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9EDCE22C-B396-4B41-A316-C504119E5C02}"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7" uniqueCount="597">
  <si>
    <t>Subject to Change</t>
  </si>
  <si>
    <t>Additions=Companies added to index at annual reconstitution</t>
  </si>
  <si>
    <t>Ticker</t>
  </si>
  <si>
    <t>Name</t>
  </si>
  <si>
    <t>Weight</t>
  </si>
  <si>
    <t>Additions</t>
  </si>
  <si>
    <t xml:space="preserve">Index Deletion List </t>
  </si>
  <si>
    <t>As of October 27, 2020</t>
  </si>
  <si>
    <t>The WisdomTree Europe Equity Income Index is reconstituted annually. The list of stocks below represents the list of stocks that will be deleted from the index following the close of trading, Thursday, November 5th, 2020.</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2A SpA</t>
  </si>
  <si>
    <t>A2A IM</t>
  </si>
  <si>
    <t>ABN AMRO Group NV</t>
  </si>
  <si>
    <t>ABN NA</t>
  </si>
  <si>
    <t>AF Gruppen ASA</t>
  </si>
  <si>
    <t>AFG NO</t>
  </si>
  <si>
    <t>AGEAS</t>
  </si>
  <si>
    <t>AGS BB</t>
  </si>
  <si>
    <t>ASR Nederland</t>
  </si>
  <si>
    <t>ASRNL NA</t>
  </si>
  <si>
    <t>AXA</t>
  </si>
  <si>
    <t>CS FP</t>
  </si>
  <si>
    <t>Aareal Bank AG</t>
  </si>
  <si>
    <t>ARL GY</t>
  </si>
  <si>
    <t>Adecco Group AG Reg</t>
  </si>
  <si>
    <t>ADEN SW</t>
  </si>
  <si>
    <t>Admiral Group</t>
  </si>
  <si>
    <t>ADM LN</t>
  </si>
  <si>
    <t>Aena SA</t>
  </si>
  <si>
    <t>AENA SM</t>
  </si>
  <si>
    <t>Agrana Beteiligungs AG</t>
  </si>
  <si>
    <t>AGR AV</t>
  </si>
  <si>
    <t>Aker ASA A</t>
  </si>
  <si>
    <t>AKER NO</t>
  </si>
  <si>
    <t>Aker BP ASA</t>
  </si>
  <si>
    <t>AKERBP NO</t>
  </si>
  <si>
    <t>Aktia Bank Oyj</t>
  </si>
  <si>
    <t>AKTIA FH</t>
  </si>
  <si>
    <t>Allianz SE</t>
  </si>
  <si>
    <t>ALV GY</t>
  </si>
  <si>
    <t>Alm Brand Skadesforsikring AS</t>
  </si>
  <si>
    <t>ALMB DC</t>
  </si>
  <si>
    <t>Altri SGPS SA</t>
  </si>
  <si>
    <t>ALTR PL</t>
  </si>
  <si>
    <t>Andritz AG</t>
  </si>
  <si>
    <t>ANDR AV</t>
  </si>
  <si>
    <t>Anima Holding SpA</t>
  </si>
  <si>
    <t>ANIM IM</t>
  </si>
  <si>
    <t>Assicurazioni Generali SpA</t>
  </si>
  <si>
    <t>G IM</t>
  </si>
  <si>
    <t>Atea ASA</t>
  </si>
  <si>
    <t>ATEA NO</t>
  </si>
  <si>
    <t>Atresmedia Corporacion de Medios de Comunicaion SA</t>
  </si>
  <si>
    <t>A3M SM</t>
  </si>
  <si>
    <t>Azimut Holding SpA</t>
  </si>
  <si>
    <t>AZM IM</t>
  </si>
  <si>
    <t>BAE Systems Plc</t>
  </si>
  <si>
    <t>BA/ LN</t>
  </si>
  <si>
    <t>BASF SE</t>
  </si>
  <si>
    <t>BAS GY</t>
  </si>
  <si>
    <t>BE Semiconductor NV</t>
  </si>
  <si>
    <t>BESI NA</t>
  </si>
  <si>
    <t>BHP Group Plc</t>
  </si>
  <si>
    <t>BHP LN</t>
  </si>
  <si>
    <t>BIC</t>
  </si>
  <si>
    <t>BB FP</t>
  </si>
  <si>
    <t>BP</t>
  </si>
  <si>
    <t>BP/ LN</t>
  </si>
  <si>
    <t>Babcock Intl Group</t>
  </si>
  <si>
    <t>BAB LN</t>
  </si>
  <si>
    <t>Banca Farmafactoring SpA</t>
  </si>
  <si>
    <t>BFF IM</t>
  </si>
  <si>
    <t>Banca Generali</t>
  </si>
  <si>
    <t>BGN IM</t>
  </si>
  <si>
    <t>Banca Ifis SpA</t>
  </si>
  <si>
    <t>IF IM</t>
  </si>
  <si>
    <t>Banca Mediolanum</t>
  </si>
  <si>
    <t>BMED IM</t>
  </si>
  <si>
    <t>Bankia SA</t>
  </si>
  <si>
    <t>BKIA SM</t>
  </si>
  <si>
    <t>Bankinter SA</t>
  </si>
  <si>
    <t>BKT SM</t>
  </si>
  <si>
    <t>Bawag Group AG</t>
  </si>
  <si>
    <t>BG AV</t>
  </si>
  <si>
    <t>Bayer AG</t>
  </si>
  <si>
    <t>BAYN GY</t>
  </si>
  <si>
    <t>Bayer Motoren Werke AG (BMW)</t>
  </si>
  <si>
    <t>BMW GY</t>
  </si>
  <si>
    <t>Bellway</t>
  </si>
  <si>
    <t>BWY LN</t>
  </si>
  <si>
    <t>Betsson AB</t>
  </si>
  <si>
    <t>BETSB SS</t>
  </si>
  <si>
    <t>Bilia AB A</t>
  </si>
  <si>
    <t>BILIA SS</t>
  </si>
  <si>
    <t>Bodycote Plc</t>
  </si>
  <si>
    <t>BOY LN</t>
  </si>
  <si>
    <t>Bpost NV-SA</t>
  </si>
  <si>
    <t>BPOST BB</t>
  </si>
  <si>
    <t>Brewin Dolphin Hldgs</t>
  </si>
  <si>
    <t>BRW LN</t>
  </si>
  <si>
    <t>British American Tobacco Plc</t>
  </si>
  <si>
    <t>BATS LN</t>
  </si>
  <si>
    <t>CMC Markets Plc</t>
  </si>
  <si>
    <t>CMCX LN</t>
  </si>
  <si>
    <t>CNP Assurances</t>
  </si>
  <si>
    <t>CNP FP</t>
  </si>
  <si>
    <t>CaixaBank</t>
  </si>
  <si>
    <t>CABK SM</t>
  </si>
  <si>
    <t>Cattolica Assicurazioni SCRL</t>
  </si>
  <si>
    <t>CASS IM</t>
  </si>
  <si>
    <t>Cembra Money Bank AG</t>
  </si>
  <si>
    <t>CMBN SW</t>
  </si>
  <si>
    <t>Chesnara Plc</t>
  </si>
  <si>
    <t>CSN LN</t>
  </si>
  <si>
    <t>Citycon Oyj</t>
  </si>
  <si>
    <t>CTY1S FH</t>
  </si>
  <si>
    <t>Clas Ohlson B</t>
  </si>
  <si>
    <t>CLASB SS</t>
  </si>
  <si>
    <t>Compania De Distribucion Integral Logista Holdings S.A.U.</t>
  </si>
  <si>
    <t>LOG SM</t>
  </si>
  <si>
    <t>Coor Service Management Holding AB</t>
  </si>
  <si>
    <t>COOR SS</t>
  </si>
  <si>
    <t>Covestro AG</t>
  </si>
  <si>
    <t>1COV GY</t>
  </si>
  <si>
    <t>Covivio</t>
  </si>
  <si>
    <t>COV FP</t>
  </si>
  <si>
    <t>Credito Emiliano SpA</t>
  </si>
  <si>
    <t>CE IM</t>
  </si>
  <si>
    <t>DIC Asset AG</t>
  </si>
  <si>
    <t>DIC GY</t>
  </si>
  <si>
    <t>DNB ASA</t>
  </si>
  <si>
    <t>DNB NO</t>
  </si>
  <si>
    <t>DWS Group SE</t>
  </si>
  <si>
    <t>DWS GY</t>
  </si>
  <si>
    <t>Daily Mail &amp; General Trust A Nvtg</t>
  </si>
  <si>
    <t>DMGT LN</t>
  </si>
  <si>
    <t>Daimler AG</t>
  </si>
  <si>
    <t>DAI GY</t>
  </si>
  <si>
    <t>Danske Bank A/S</t>
  </si>
  <si>
    <t>DANSKE DC</t>
  </si>
  <si>
    <t>Derichebourg</t>
  </si>
  <si>
    <t>DBG FP</t>
  </si>
  <si>
    <t>Deutsche Telekom AG</t>
  </si>
  <si>
    <t>DTE GY</t>
  </si>
  <si>
    <t>Devro</t>
  </si>
  <si>
    <t>DVO LN</t>
  </si>
  <si>
    <t>Diversified Gas &amp; Oil PLC</t>
  </si>
  <si>
    <t>DGOC LN</t>
  </si>
  <si>
    <t>Drax Group</t>
  </si>
  <si>
    <t>DRX LN</t>
  </si>
  <si>
    <t>E.ON SE</t>
  </si>
  <si>
    <t>EOAN GY</t>
  </si>
  <si>
    <t>EFG International</t>
  </si>
  <si>
    <t>EFGN SW</t>
  </si>
  <si>
    <t>ENAV SpA</t>
  </si>
  <si>
    <t>ENAV IM</t>
  </si>
  <si>
    <t>ENI SpA</t>
  </si>
  <si>
    <t>ENI IM</t>
  </si>
  <si>
    <t>ERG SpA</t>
  </si>
  <si>
    <t>ERG IM</t>
  </si>
  <si>
    <t>Easyjet</t>
  </si>
  <si>
    <t>EZJ LN</t>
  </si>
  <si>
    <t>Elisa Corporation</t>
  </si>
  <si>
    <t>ELISA FH</t>
  </si>
  <si>
    <t>Elkem ASA</t>
  </si>
  <si>
    <t>ELK NO</t>
  </si>
  <si>
    <t>Enagas SA</t>
  </si>
  <si>
    <t>ENG SM</t>
  </si>
  <si>
    <t>Ence Energia y Celulosa SA</t>
  </si>
  <si>
    <t>ENC SM</t>
  </si>
  <si>
    <t>Endesa SA</t>
  </si>
  <si>
    <t>ELE SM</t>
  </si>
  <si>
    <t>Enel SpA</t>
  </si>
  <si>
    <t>ENEL IM</t>
  </si>
  <si>
    <t>Energias de Portugal SA</t>
  </si>
  <si>
    <t>EDP PL</t>
  </si>
  <si>
    <t>Equinor ASA</t>
  </si>
  <si>
    <t>EQNR NO</t>
  </si>
  <si>
    <t>Europris ASA</t>
  </si>
  <si>
    <t>EPR NO</t>
  </si>
  <si>
    <t>Eutelsat Communications Promesses</t>
  </si>
  <si>
    <t>ETL FP</t>
  </si>
  <si>
    <t>Evonik Industries</t>
  </si>
  <si>
    <t>EVK GY</t>
  </si>
  <si>
    <t>Evraz PLC</t>
  </si>
  <si>
    <t>EVR LN</t>
  </si>
  <si>
    <t>Fiat Chrysler Automobiles NV</t>
  </si>
  <si>
    <t>FCA IM</t>
  </si>
  <si>
    <t>Fjordkraft Holding ASA</t>
  </si>
  <si>
    <t>FKRAFT NO</t>
  </si>
  <si>
    <t>Fortum Oyj</t>
  </si>
  <si>
    <t>FORTUM FH</t>
  </si>
  <si>
    <t>Freenet AG</t>
  </si>
  <si>
    <t>FNTN GY</t>
  </si>
  <si>
    <t>Galp Energia SGPS SA</t>
  </si>
  <si>
    <t>GALP PL</t>
  </si>
  <si>
    <t>Gjensidige Forsikring ASA</t>
  </si>
  <si>
    <t>GJF NO</t>
  </si>
  <si>
    <t>GlaxoSmithKline</t>
  </si>
  <si>
    <t>GSK LN</t>
  </si>
  <si>
    <t>H Lundbeck A/S</t>
  </si>
  <si>
    <t>LUN DC</t>
  </si>
  <si>
    <t>HOCHTIEF AG</t>
  </si>
  <si>
    <t>HOT GY</t>
  </si>
  <si>
    <t>Halfords Group</t>
  </si>
  <si>
    <t>HFD LN</t>
  </si>
  <si>
    <t>Hastings Group Holdings Plc</t>
  </si>
  <si>
    <t>HSTG LN</t>
  </si>
  <si>
    <t>IGD SIIQ SpA</t>
  </si>
  <si>
    <t>IGD IM</t>
  </si>
  <si>
    <t>Icade SA</t>
  </si>
  <si>
    <t>ICAD FP</t>
  </si>
  <si>
    <t>Imerys</t>
  </si>
  <si>
    <t>NK FP</t>
  </si>
  <si>
    <t>Imperial Brands Plc</t>
  </si>
  <si>
    <t>IMB LN</t>
  </si>
  <si>
    <t>Intrum AB</t>
  </si>
  <si>
    <t>INTRUM SS</t>
  </si>
  <si>
    <t>Investec PLC.</t>
  </si>
  <si>
    <t>INVP LN</t>
  </si>
  <si>
    <t>Italgas SpA</t>
  </si>
  <si>
    <t>IG IM</t>
  </si>
  <si>
    <t>JM AB</t>
  </si>
  <si>
    <t>JM SS</t>
  </si>
  <si>
    <t>Jupiter Fund Management PLC</t>
  </si>
  <si>
    <t>JUP LN</t>
  </si>
  <si>
    <t>KUEHNE &amp; NAGEL INTL AG-REG</t>
  </si>
  <si>
    <t>KNIN SW</t>
  </si>
  <si>
    <t>Kaufman &amp; Broad SA</t>
  </si>
  <si>
    <t>KOF FP</t>
  </si>
  <si>
    <t>Keller Group</t>
  </si>
  <si>
    <t>KLR LN</t>
  </si>
  <si>
    <t>Kemira Oyj</t>
  </si>
  <si>
    <t>KEMIRA FH</t>
  </si>
  <si>
    <t>Kesko Oyj B</t>
  </si>
  <si>
    <t>KESKOB FH</t>
  </si>
  <si>
    <t>Klepierre</t>
  </si>
  <si>
    <t>LI FP</t>
  </si>
  <si>
    <t>Koninklijke KPN NV</t>
  </si>
  <si>
    <t>KPN NA</t>
  </si>
  <si>
    <t>LafargeHolcim Ltd</t>
  </si>
  <si>
    <t>LHN SW</t>
  </si>
  <si>
    <t>Lassila &amp; Tikanoja Ltd</t>
  </si>
  <si>
    <t>LAT1V FH</t>
  </si>
  <si>
    <t>Legal &amp; General Group</t>
  </si>
  <si>
    <t>LGEN LN</t>
  </si>
  <si>
    <t>Lookers</t>
  </si>
  <si>
    <t>LOOK LN</t>
  </si>
  <si>
    <t>METRO AG</t>
  </si>
  <si>
    <t>B4B GY</t>
  </si>
  <si>
    <t>Mapfre SA</t>
  </si>
  <si>
    <t>MAP SM</t>
  </si>
  <si>
    <t>Marston's</t>
  </si>
  <si>
    <t>MARS LN</t>
  </si>
  <si>
    <t>Matas AS</t>
  </si>
  <si>
    <t>MATAS DC</t>
  </si>
  <si>
    <t>Mediaset Espana</t>
  </si>
  <si>
    <t>TL5 SM</t>
  </si>
  <si>
    <t>Mediobanca SpA</t>
  </si>
  <si>
    <t>MB IM</t>
  </si>
  <si>
    <t>Metsa Board OYJ B</t>
  </si>
  <si>
    <t>METSB FH</t>
  </si>
  <si>
    <t>Mobilezone Holding AG</t>
  </si>
  <si>
    <t>MOZN SW</t>
  </si>
  <si>
    <t>Mowi ASA</t>
  </si>
  <si>
    <t>MOWI NO</t>
  </si>
  <si>
    <t>Munich Re AG</t>
  </si>
  <si>
    <t>MUV2 GY</t>
  </si>
  <si>
    <t>NN Group N.V.</t>
  </si>
  <si>
    <t>NN NA</t>
  </si>
  <si>
    <t>NOS SPGS</t>
  </si>
  <si>
    <t>NOS PL</t>
  </si>
  <si>
    <t>National Grid PLC</t>
  </si>
  <si>
    <t>NG/ LN</t>
  </si>
  <si>
    <t>Naturgy Energy Group SA</t>
  </si>
  <si>
    <t>NTGY SM</t>
  </si>
  <si>
    <t>Nav</t>
  </si>
  <si>
    <t>NVG PL</t>
  </si>
  <si>
    <t>Neles Corporation</t>
  </si>
  <si>
    <t>NELES FH</t>
  </si>
  <si>
    <t>NetEnt AB</t>
  </si>
  <si>
    <t>NETB SS</t>
  </si>
  <si>
    <t>Nexity</t>
  </si>
  <si>
    <t>NXI FP</t>
  </si>
  <si>
    <t>Nokian Tyres Plc</t>
  </si>
  <si>
    <t>TYRES FH</t>
  </si>
  <si>
    <t>Nordea Bank Abp</t>
  </si>
  <si>
    <t>NDA SS</t>
  </si>
  <si>
    <t>Ocean Yield AS</t>
  </si>
  <si>
    <t>OCY NO</t>
  </si>
  <si>
    <t>Oesterreichische Post AG</t>
  </si>
  <si>
    <t>POST AV</t>
  </si>
  <si>
    <t>Orange</t>
  </si>
  <si>
    <t>ORA FP</t>
  </si>
  <si>
    <t>Oriola Oyj B</t>
  </si>
  <si>
    <t>OKDBV FH</t>
  </si>
  <si>
    <t>Orion OYJ B</t>
  </si>
  <si>
    <t>ORNBV FH</t>
  </si>
  <si>
    <t>Outokumpu Oyj</t>
  </si>
  <si>
    <t>OUT1V FH</t>
  </si>
  <si>
    <t>PORR AG</t>
  </si>
  <si>
    <t>POS AV</t>
  </si>
  <si>
    <t>Pandora A/S</t>
  </si>
  <si>
    <t>PNDORA DC</t>
  </si>
  <si>
    <t>Pennon Group</t>
  </si>
  <si>
    <t>PNN LN</t>
  </si>
  <si>
    <t>Persimmon</t>
  </si>
  <si>
    <t>PSN LN</t>
  </si>
  <si>
    <t>Phoenix Group Holdings</t>
  </si>
  <si>
    <t>PHNX LN</t>
  </si>
  <si>
    <t>Polar Capital Holdings Plc</t>
  </si>
  <si>
    <t>POLR LN</t>
  </si>
  <si>
    <t>Poste Italiane Spa</t>
  </si>
  <si>
    <t>PST IM</t>
  </si>
  <si>
    <t>Premier Miton Group Plc</t>
  </si>
  <si>
    <t>PMI LN</t>
  </si>
  <si>
    <t>Proximus</t>
  </si>
  <si>
    <t>PROX BB</t>
  </si>
  <si>
    <t>Quadient</t>
  </si>
  <si>
    <t>QDT FP</t>
  </si>
  <si>
    <t>Rai Way Spa</t>
  </si>
  <si>
    <t>RWAY IM</t>
  </si>
  <si>
    <t>Raisio Oyj  V</t>
  </si>
  <si>
    <t>RAIVV FH</t>
  </si>
  <si>
    <t>Rallye</t>
  </si>
  <si>
    <t>RAL FP</t>
  </si>
  <si>
    <t>Red Electrica Corporacion SA</t>
  </si>
  <si>
    <t>REE SM</t>
  </si>
  <si>
    <t>Redde Northgate Plc</t>
  </si>
  <si>
    <t>REDD LN</t>
  </si>
  <si>
    <t>Redes Energeticas Nacionais</t>
  </si>
  <si>
    <t>RENE PL</t>
  </si>
  <si>
    <t>Renewi</t>
  </si>
  <si>
    <t>RWI LN</t>
  </si>
  <si>
    <t>Repsol SA</t>
  </si>
  <si>
    <t>REP SM</t>
  </si>
  <si>
    <t>Resurs Holding AB</t>
  </si>
  <si>
    <t>RESURS SS</t>
  </si>
  <si>
    <t>Rio Tinto Plc</t>
  </si>
  <si>
    <t>RIO LN</t>
  </si>
  <si>
    <t>Royal Dutch Shell PLC</t>
  </si>
  <si>
    <t>RDSA LN</t>
  </si>
  <si>
    <t>SCOR SE</t>
  </si>
  <si>
    <t>SCR FP</t>
  </si>
  <si>
    <t>Sabre Insurance Group PLC</t>
  </si>
  <si>
    <t>SBRE LN</t>
  </si>
  <si>
    <t>Sacyr SA</t>
  </si>
  <si>
    <t>SCYR SM</t>
  </si>
  <si>
    <t>Sainsbury (J)</t>
  </si>
  <si>
    <t>SBRY LN</t>
  </si>
  <si>
    <t>Sampo Oyj A</t>
  </si>
  <si>
    <t>SAMPO FH</t>
  </si>
  <si>
    <t>Sanofi-Aventis</t>
  </si>
  <si>
    <t>SAN FP</t>
  </si>
  <si>
    <t>Sanoma OYJ</t>
  </si>
  <si>
    <t>SAA1V FH</t>
  </si>
  <si>
    <t>Saras SpA</t>
  </si>
  <si>
    <t>SRS IM</t>
  </si>
  <si>
    <t>Scandinavian Tobacco Group AS</t>
  </si>
  <si>
    <t>STG DC</t>
  </si>
  <si>
    <t>Schroders Plc Ntvg</t>
  </si>
  <si>
    <t>SDRC LN</t>
  </si>
  <si>
    <t>Scottish &amp; Southern Energy</t>
  </si>
  <si>
    <t>SSE LN</t>
  </si>
  <si>
    <t>Selvaag Bolig ASA</t>
  </si>
  <si>
    <t>SBO NO</t>
  </si>
  <si>
    <t>Severn Trent</t>
  </si>
  <si>
    <t>SVT LN</t>
  </si>
  <si>
    <t>Siltronic AG</t>
  </si>
  <si>
    <t>WAF GY</t>
  </si>
  <si>
    <t>Snam SpA</t>
  </si>
  <si>
    <t>SRG IM</t>
  </si>
  <si>
    <t>Spar Nord Bank A/S</t>
  </si>
  <si>
    <t>SPNO DC</t>
  </si>
  <si>
    <t>SpareBank 1 Nord-Norge</t>
  </si>
  <si>
    <t>NONG NO</t>
  </si>
  <si>
    <t>SpareBank 1 SR Bank ASA</t>
  </si>
  <si>
    <t>SRBANK NO</t>
  </si>
  <si>
    <t>Sparebank 1 Ostlandet</t>
  </si>
  <si>
    <t>SPOL NO</t>
  </si>
  <si>
    <t>Sparebanken Midt-Norge</t>
  </si>
  <si>
    <t>MING NO</t>
  </si>
  <si>
    <t>St James's Place</t>
  </si>
  <si>
    <t>STJ LN</t>
  </si>
  <si>
    <t>Standard Life Aberdeen</t>
  </si>
  <si>
    <t>SLA LN</t>
  </si>
  <si>
    <t>Stora Enso OYJ R</t>
  </si>
  <si>
    <t>STERV FH</t>
  </si>
  <si>
    <t>Suez SA</t>
  </si>
  <si>
    <t>SEV FP</t>
  </si>
  <si>
    <t>Sunrise Communications Group AG</t>
  </si>
  <si>
    <t>SRCG SW</t>
  </si>
  <si>
    <t>Svenska Handelsbanken A</t>
  </si>
  <si>
    <t>SHBA SS</t>
  </si>
  <si>
    <t>Swiss Re Reg</t>
  </si>
  <si>
    <t>SREN SW</t>
  </si>
  <si>
    <t>Swisscom AG Reg</t>
  </si>
  <si>
    <t>SCMN SW</t>
  </si>
  <si>
    <t>TOTAL SA</t>
  </si>
  <si>
    <t>FP FP</t>
  </si>
  <si>
    <t>TP ICAP Plc</t>
  </si>
  <si>
    <t>TCAP LN</t>
  </si>
  <si>
    <t>TUI AG</t>
  </si>
  <si>
    <t>TUI1 GY</t>
  </si>
  <si>
    <t>Telecom Italia SpA Rnc</t>
  </si>
  <si>
    <t>TITR IM</t>
  </si>
  <si>
    <t>Telefonica Deutschland Holding AG</t>
  </si>
  <si>
    <t>O2D GY</t>
  </si>
  <si>
    <t>Telefonica SA</t>
  </si>
  <si>
    <t>TEF SM</t>
  </si>
  <si>
    <t>Telenor ASA</t>
  </si>
  <si>
    <t>TEL NO</t>
  </si>
  <si>
    <t>Telia Company AB</t>
  </si>
  <si>
    <t>TELIA SS</t>
  </si>
  <si>
    <t>TietoEVRY Corp</t>
  </si>
  <si>
    <t>TIETO FH</t>
  </si>
  <si>
    <t>Tokmanni Group</t>
  </si>
  <si>
    <t>TOKMAN FH</t>
  </si>
  <si>
    <t>Topdanmark AS</t>
  </si>
  <si>
    <t>TOP DC</t>
  </si>
  <si>
    <t>UBS Group AG</t>
  </si>
  <si>
    <t>UBSG SW</t>
  </si>
  <si>
    <t>UNIQA Versicherungen AG</t>
  </si>
  <si>
    <t>UQA AV</t>
  </si>
  <si>
    <t>UPM-Kymmene Oyj</t>
  </si>
  <si>
    <t>UPM FH</t>
  </si>
  <si>
    <t>UnipolSai Assicurazioni SpA</t>
  </si>
  <si>
    <t>US IM</t>
  </si>
  <si>
    <t>United Utilities Group Plc</t>
  </si>
  <si>
    <t>UU/ LN</t>
  </si>
  <si>
    <t>Uponor Corporation</t>
  </si>
  <si>
    <t>UPONOR FH</t>
  </si>
  <si>
    <t>VOESTALPINE AG</t>
  </si>
  <si>
    <t>VOE AV</t>
  </si>
  <si>
    <t>Valeo</t>
  </si>
  <si>
    <t>FR FP</t>
  </si>
  <si>
    <t>Van Lanschot Kempen NV</t>
  </si>
  <si>
    <t>VLK NA</t>
  </si>
  <si>
    <t>Veolia Environnement</t>
  </si>
  <si>
    <t>VIE FP</t>
  </si>
  <si>
    <t>Vienna Insurance Group</t>
  </si>
  <si>
    <t>VIG AV</t>
  </si>
  <si>
    <t>Vistry Group PLC</t>
  </si>
  <si>
    <t>VTY LN</t>
  </si>
  <si>
    <t>Vodafone Group</t>
  </si>
  <si>
    <t>VOD LN</t>
  </si>
  <si>
    <t>XXL ASA</t>
  </si>
  <si>
    <t>XXL NO</t>
  </si>
  <si>
    <t>YIT Oyj</t>
  </si>
  <si>
    <t>YIT FH</t>
  </si>
  <si>
    <t>Zardoya-Otis SA</t>
  </si>
  <si>
    <t>ZOT SM</t>
  </si>
  <si>
    <t>Zurich Insurance Group AG</t>
  </si>
  <si>
    <t>ZURN SW</t>
  </si>
  <si>
    <t>doValue SpA</t>
  </si>
  <si>
    <t>DOV IM</t>
  </si>
  <si>
    <t>Addition</t>
  </si>
  <si>
    <t>TSCO LN</t>
  </si>
  <si>
    <t>Tesco</t>
  </si>
  <si>
    <t>HNR1 GY</t>
  </si>
  <si>
    <t>Hannover Ruck SE</t>
  </si>
  <si>
    <t>ACS SM</t>
  </si>
  <si>
    <t>ACS Actividades de Construccion y Servicios SA</t>
  </si>
  <si>
    <t>SLHN SW</t>
  </si>
  <si>
    <t>Swiss Life Reg</t>
  </si>
  <si>
    <t>OMV AV</t>
  </si>
  <si>
    <t>OMV AG</t>
  </si>
  <si>
    <t>TEL2B SS</t>
  </si>
  <si>
    <t>Tele2 AB B</t>
  </si>
  <si>
    <t>TRN IM</t>
  </si>
  <si>
    <t>Terna SpA</t>
  </si>
  <si>
    <t>SW FP</t>
  </si>
  <si>
    <t>Sodexo</t>
  </si>
  <si>
    <t>UN01 GY</t>
  </si>
  <si>
    <t>Uniper SE</t>
  </si>
  <si>
    <t>GFC FP</t>
  </si>
  <si>
    <t>Gecina</t>
  </si>
  <si>
    <t>SPSN SW</t>
  </si>
  <si>
    <t>Swiss Prime Site AG</t>
  </si>
  <si>
    <t>SOLB BB</t>
  </si>
  <si>
    <t>Solvay</t>
  </si>
  <si>
    <t>TLX GY</t>
  </si>
  <si>
    <t>Talanx AG</t>
  </si>
  <si>
    <t>YAR NO</t>
  </si>
  <si>
    <t>Yara International ASA</t>
  </si>
  <si>
    <t>DLG LN</t>
  </si>
  <si>
    <t>Direct Line Insurance Group</t>
  </si>
  <si>
    <t>BKG LN</t>
  </si>
  <si>
    <t>Berkeley Group Holdings Plc</t>
  </si>
  <si>
    <t>BALN SW</t>
  </si>
  <si>
    <t>Baloise Hldg Reg</t>
  </si>
  <si>
    <t>LUNE SS</t>
  </si>
  <si>
    <t>Lundin Energy</t>
  </si>
  <si>
    <t>8TRA GY</t>
  </si>
  <si>
    <t>Traton SE</t>
  </si>
  <si>
    <t>SDR LN</t>
  </si>
  <si>
    <t>Schroders Plc</t>
  </si>
  <si>
    <t>PUB FP</t>
  </si>
  <si>
    <t>Publicis Groupe</t>
  </si>
  <si>
    <t>TATE LN</t>
  </si>
  <si>
    <t>Tate &amp; Lyle</t>
  </si>
  <si>
    <t>TNET BB</t>
  </si>
  <si>
    <t>Telenet Group Holding NV</t>
  </si>
  <si>
    <t>ALD FP</t>
  </si>
  <si>
    <t>ALD SA</t>
  </si>
  <si>
    <t>COFB BB</t>
  </si>
  <si>
    <t>COFINIMMO SA - Sicaf Immobiliere</t>
  </si>
  <si>
    <t>EURN BB</t>
  </si>
  <si>
    <t>Euronav SA</t>
  </si>
  <si>
    <t>MRW LN</t>
  </si>
  <si>
    <t>Morrison (WM) Supermarkets</t>
  </si>
  <si>
    <t>AAF LN</t>
  </si>
  <si>
    <t>Airtel Africa Plc</t>
  </si>
  <si>
    <t>RUI FP</t>
  </si>
  <si>
    <t>Rubis</t>
  </si>
  <si>
    <t>ACE IM</t>
  </si>
  <si>
    <t>Acea Spa</t>
  </si>
  <si>
    <t>SBMO NA</t>
  </si>
  <si>
    <t>SBM Offshore NV</t>
  </si>
  <si>
    <t>FXPO LN</t>
  </si>
  <si>
    <t>Ferrexpo PLC</t>
  </si>
  <si>
    <t>GLO LN</t>
  </si>
  <si>
    <t>ContourGlobal Plc</t>
  </si>
  <si>
    <t>ASHM LN</t>
  </si>
  <si>
    <t>Ashmore Group PLC</t>
  </si>
  <si>
    <t>SUN SW</t>
  </si>
  <si>
    <t>Sulzer AG Reg</t>
  </si>
  <si>
    <t>GTT FP</t>
  </si>
  <si>
    <t>Gaztransport &amp; Technigaz</t>
  </si>
  <si>
    <t>IRE IM</t>
  </si>
  <si>
    <t>Iren SpA</t>
  </si>
  <si>
    <t>OERL SW</t>
  </si>
  <si>
    <t>Oerlikon Corp AG</t>
  </si>
  <si>
    <t>FCC SM</t>
  </si>
  <si>
    <t>Fomento de Construcciones y Contratas SA</t>
  </si>
  <si>
    <t>BEFB BB</t>
  </si>
  <si>
    <t>Befimmo CVA/SCA</t>
  </si>
  <si>
    <t>CIE SM</t>
  </si>
  <si>
    <t>CIE Automotive SA</t>
  </si>
  <si>
    <t>KCR FH</t>
  </si>
  <si>
    <t>Konecranes Oyj</t>
  </si>
  <si>
    <t>SON PL</t>
  </si>
  <si>
    <t>Sonae SGPS, SA</t>
  </si>
  <si>
    <t>AOX GY</t>
  </si>
  <si>
    <t>Alstria Office REIT-AG</t>
  </si>
  <si>
    <t>TGS NO</t>
  </si>
  <si>
    <t>TGS Nopec Geophysical Co ASA</t>
  </si>
  <si>
    <t>CASH SM</t>
  </si>
  <si>
    <t>Prosegur Cash SA</t>
  </si>
  <si>
    <t>PSG SM</t>
  </si>
  <si>
    <t>Prosegur Cia de Seguridad SA</t>
  </si>
  <si>
    <t>TEP LN</t>
  </si>
  <si>
    <t>Telecom Plus Plc</t>
  </si>
  <si>
    <t>VATN SW</t>
  </si>
  <si>
    <t>Valian Holding AG</t>
  </si>
  <si>
    <t>WKP LN</t>
  </si>
  <si>
    <t>Workspace Group</t>
  </si>
  <si>
    <t>MONY LN</t>
  </si>
  <si>
    <t>Moneysupermarket.com</t>
  </si>
  <si>
    <t>FSKRS FH</t>
  </si>
  <si>
    <t>Fiskars Corp A</t>
  </si>
  <si>
    <t>VCT FP</t>
  </si>
  <si>
    <t>Vicat</t>
  </si>
  <si>
    <t>CGCBV FH</t>
  </si>
  <si>
    <t>Cargotec Corp B</t>
  </si>
  <si>
    <t>TWEKA NA</t>
  </si>
  <si>
    <t>TKH Group NV</t>
  </si>
  <si>
    <t>WUW GY</t>
  </si>
  <si>
    <t>Wuestenrot &amp; Wuertt AG</t>
  </si>
  <si>
    <t>TRMDA DC</t>
  </si>
  <si>
    <t>Torm plc</t>
  </si>
  <si>
    <t>ASC IM</t>
  </si>
  <si>
    <t>Ascopiave SpA</t>
  </si>
  <si>
    <t>HHFA GY</t>
  </si>
  <si>
    <t>Hamburger Hafen und Logistik AG</t>
  </si>
  <si>
    <t>FAE SM</t>
  </si>
  <si>
    <t>FAES Farma SA</t>
  </si>
  <si>
    <t>FFARM NA</t>
  </si>
  <si>
    <t>ForFarmers NV</t>
  </si>
  <si>
    <t>PAY LN</t>
  </si>
  <si>
    <t>PayPoint</t>
  </si>
  <si>
    <t>PIA IM</t>
  </si>
  <si>
    <t>Piaggio &amp; C SpA</t>
  </si>
  <si>
    <t>INTO BB</t>
  </si>
  <si>
    <t>Intervest Offices NV/SA</t>
  </si>
  <si>
    <t>HAB GY</t>
  </si>
  <si>
    <t>Hamborner REIT AG</t>
  </si>
  <si>
    <t>HBRN ID</t>
  </si>
  <si>
    <t>Hibernia reit plc</t>
  </si>
  <si>
    <t>DUST SS</t>
  </si>
  <si>
    <t>Dustin Group AB</t>
  </si>
  <si>
    <t>SBO AV</t>
  </si>
  <si>
    <t>Schoeller-Bleckmann Oilfield Equipment AG</t>
  </si>
  <si>
    <t>VERK FH</t>
  </si>
  <si>
    <t>Verkkokauppa.com Oyj</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0">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0" fillId="0" borderId="0" xfId="0" applyNumberFormat="1"/>
    <xf numFmtId="0" fontId="10" fillId="0" borderId="0" xfId="0" applyFont="1" applyAlignment="1">
      <alignment horizontal="left" vertical="center" wrapText="1"/>
    </xf>
    <xf numFmtId="166" fontId="0" fillId="0" borderId="0" xfId="0" applyNumberForma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D1AF12-0040-4A0F-96F9-ADA6398DD0B4}"/>
    <cellStyle name="Normal 8" xfId="55" xr:uid="{DFE97158-F52D-41B4-912B-C12F34426E8C}"/>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91"/>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20.5703125" bestFit="1" customWidth="1"/>
  </cols>
  <sheetData>
    <row r="1" spans="1:6" x14ac:dyDescent="0.2">
      <c r="A1" s="1" t="s">
        <v>595</v>
      </c>
      <c r="C1" s="2"/>
    </row>
    <row r="2" spans="1:6" x14ac:dyDescent="0.2">
      <c r="A2" s="1" t="s">
        <v>596</v>
      </c>
      <c r="C2" s="2"/>
    </row>
    <row r="3" spans="1:6" x14ac:dyDescent="0.2">
      <c r="A3" s="1" t="s">
        <v>0</v>
      </c>
      <c r="C3" s="2"/>
    </row>
    <row r="4" spans="1:6" ht="99.95" customHeight="1" x14ac:dyDescent="0.2">
      <c r="A4" s="18" t="s">
        <v>9</v>
      </c>
      <c r="B4" s="18"/>
      <c r="C4" s="18"/>
      <c r="D4" s="18"/>
      <c r="E4" s="18"/>
    </row>
    <row r="5" spans="1:6" x14ac:dyDescent="0.2">
      <c r="A5" s="18" t="s">
        <v>1</v>
      </c>
      <c r="B5" s="18"/>
      <c r="C5" s="18"/>
      <c r="D5" s="18"/>
      <c r="E5" s="18"/>
    </row>
    <row r="6" spans="1:6" x14ac:dyDescent="0.2">
      <c r="A6" s="1"/>
      <c r="C6" s="2"/>
    </row>
    <row r="7" spans="1:6" x14ac:dyDescent="0.2">
      <c r="A7" s="4" t="s">
        <v>2</v>
      </c>
      <c r="B7" s="5" t="s">
        <v>3</v>
      </c>
      <c r="C7" s="14" t="s">
        <v>4</v>
      </c>
      <c r="D7" s="6" t="s">
        <v>5</v>
      </c>
      <c r="E7" s="6"/>
    </row>
    <row r="8" spans="1:6" x14ac:dyDescent="0.2">
      <c r="A8" s="8" t="s">
        <v>199</v>
      </c>
      <c r="B8" s="8" t="s">
        <v>198</v>
      </c>
      <c r="C8" s="13">
        <v>5.0388855081624294E-2</v>
      </c>
      <c r="D8" s="12"/>
      <c r="F8" s="19"/>
    </row>
    <row r="9" spans="1:6" x14ac:dyDescent="0.2">
      <c r="A9" s="8" t="s">
        <v>353</v>
      </c>
      <c r="B9" s="8" t="s">
        <v>352</v>
      </c>
      <c r="C9" s="13">
        <v>5.0388855081624294E-2</v>
      </c>
      <c r="D9" s="11"/>
      <c r="F9" s="19"/>
    </row>
    <row r="10" spans="1:6" x14ac:dyDescent="0.2">
      <c r="A10" s="8" t="s">
        <v>339</v>
      </c>
      <c r="B10" s="8" t="s">
        <v>338</v>
      </c>
      <c r="C10" s="13">
        <v>4.5105345183593978E-2</v>
      </c>
      <c r="D10" s="11"/>
      <c r="F10" s="19"/>
    </row>
    <row r="11" spans="1:6" x14ac:dyDescent="0.2">
      <c r="A11" s="8" t="s">
        <v>39</v>
      </c>
      <c r="B11" s="8" t="s">
        <v>38</v>
      </c>
      <c r="C11" s="13">
        <v>4.3477411189622096E-2</v>
      </c>
      <c r="D11" s="11"/>
      <c r="F11" s="19"/>
    </row>
    <row r="12" spans="1:6" x14ac:dyDescent="0.2">
      <c r="A12" s="8" t="s">
        <v>173</v>
      </c>
      <c r="B12" s="8" t="s">
        <v>172</v>
      </c>
      <c r="C12" s="13">
        <v>3.6166037118319859E-2</v>
      </c>
      <c r="D12" s="12"/>
      <c r="F12" s="19"/>
    </row>
    <row r="13" spans="1:6" x14ac:dyDescent="0.2">
      <c r="A13" s="10" t="s">
        <v>59</v>
      </c>
      <c r="B13" s="8" t="s">
        <v>58</v>
      </c>
      <c r="C13" s="13">
        <v>3.2904812622128812E-2</v>
      </c>
      <c r="D13" s="12"/>
      <c r="F13" s="19"/>
    </row>
    <row r="14" spans="1:6" x14ac:dyDescent="0.2">
      <c r="A14" s="8" t="s">
        <v>143</v>
      </c>
      <c r="B14" s="8" t="s">
        <v>142</v>
      </c>
      <c r="C14" s="13">
        <v>3.1014697560353698E-2</v>
      </c>
      <c r="D14" s="11"/>
      <c r="F14" s="19"/>
    </row>
    <row r="15" spans="1:6" x14ac:dyDescent="0.2">
      <c r="A15" s="10" t="s">
        <v>453</v>
      </c>
      <c r="B15" s="8" t="s">
        <v>452</v>
      </c>
      <c r="C15" s="13">
        <v>3.0336768574190962E-2</v>
      </c>
      <c r="D15" s="12"/>
      <c r="F15" s="19"/>
    </row>
    <row r="16" spans="1:6" x14ac:dyDescent="0.2">
      <c r="A16" s="8" t="s">
        <v>85</v>
      </c>
      <c r="B16" s="8" t="s">
        <v>84</v>
      </c>
      <c r="C16" s="13">
        <v>2.986298704552964E-2</v>
      </c>
      <c r="D16" s="12"/>
      <c r="F16" s="19"/>
    </row>
    <row r="17" spans="1:6" x14ac:dyDescent="0.2">
      <c r="A17" s="8" t="s">
        <v>445</v>
      </c>
      <c r="B17" s="8" t="s">
        <v>444</v>
      </c>
      <c r="C17" s="13">
        <v>2.815075950806387E-2</v>
      </c>
      <c r="D17" s="11"/>
      <c r="F17" s="19"/>
    </row>
    <row r="18" spans="1:6" x14ac:dyDescent="0.2">
      <c r="A18" s="8" t="s">
        <v>177</v>
      </c>
      <c r="B18" s="8" t="s">
        <v>176</v>
      </c>
      <c r="C18" s="13">
        <v>2.7199620169011101E-2</v>
      </c>
      <c r="D18" s="11"/>
      <c r="F18" s="19"/>
    </row>
    <row r="19" spans="1:6" x14ac:dyDescent="0.2">
      <c r="A19" s="8" t="s">
        <v>63</v>
      </c>
      <c r="B19" s="8" t="s">
        <v>62</v>
      </c>
      <c r="C19" s="13">
        <v>2.3463770833550886E-2</v>
      </c>
      <c r="D19" s="11"/>
      <c r="F19" s="19"/>
    </row>
    <row r="20" spans="1:6" x14ac:dyDescent="0.2">
      <c r="A20" s="8" t="s">
        <v>273</v>
      </c>
      <c r="B20" s="8" t="s">
        <v>272</v>
      </c>
      <c r="C20" s="13">
        <v>2.1816062312556683E-2</v>
      </c>
      <c r="D20" s="12"/>
      <c r="F20" s="19"/>
    </row>
    <row r="21" spans="1:6" x14ac:dyDescent="0.2">
      <c r="A21" s="8" t="s">
        <v>151</v>
      </c>
      <c r="B21" s="8" t="s">
        <v>150</v>
      </c>
      <c r="C21" s="13">
        <v>1.9785462068922125E-2</v>
      </c>
      <c r="D21" s="11"/>
      <c r="F21" s="19"/>
    </row>
    <row r="22" spans="1:6" x14ac:dyDescent="0.2">
      <c r="A22" s="8" t="s">
        <v>21</v>
      </c>
      <c r="B22" s="8" t="s">
        <v>20</v>
      </c>
      <c r="C22" s="13">
        <v>1.9229672578446155E-2</v>
      </c>
      <c r="D22" s="12"/>
      <c r="F22" s="19"/>
    </row>
    <row r="23" spans="1:6" x14ac:dyDescent="0.2">
      <c r="A23" s="8" t="s">
        <v>397</v>
      </c>
      <c r="B23" s="8" t="s">
        <v>396</v>
      </c>
      <c r="C23" s="13">
        <v>1.7225465159384154E-2</v>
      </c>
      <c r="D23" s="11"/>
      <c r="F23" s="19"/>
    </row>
    <row r="24" spans="1:6" x14ac:dyDescent="0.2">
      <c r="A24" s="10" t="s">
        <v>171</v>
      </c>
      <c r="B24" s="8" t="s">
        <v>170</v>
      </c>
      <c r="C24" s="13">
        <v>1.6953622751746191E-2</v>
      </c>
      <c r="D24" s="12"/>
      <c r="F24" s="19"/>
    </row>
    <row r="25" spans="1:6" x14ac:dyDescent="0.2">
      <c r="A25" s="8" t="s">
        <v>87</v>
      </c>
      <c r="B25" s="8" t="s">
        <v>86</v>
      </c>
      <c r="C25" s="13">
        <v>1.6338385686898705E-2</v>
      </c>
      <c r="D25" s="12"/>
      <c r="F25" s="19"/>
    </row>
    <row r="26" spans="1:6" x14ac:dyDescent="0.2">
      <c r="A26" s="8" t="s">
        <v>267</v>
      </c>
      <c r="B26" s="8" t="s">
        <v>266</v>
      </c>
      <c r="C26" s="13">
        <v>1.5354045682443206E-2</v>
      </c>
      <c r="D26" s="11"/>
      <c r="F26" s="19"/>
    </row>
    <row r="27" spans="1:6" x14ac:dyDescent="0.2">
      <c r="A27" s="8" t="s">
        <v>275</v>
      </c>
      <c r="B27" s="8" t="s">
        <v>274</v>
      </c>
      <c r="C27" s="13">
        <v>1.4807727779374594E-2</v>
      </c>
      <c r="D27" s="11"/>
      <c r="F27" s="19"/>
    </row>
    <row r="28" spans="1:6" x14ac:dyDescent="0.2">
      <c r="A28" s="8" t="s">
        <v>293</v>
      </c>
      <c r="B28" s="8" t="s">
        <v>292</v>
      </c>
      <c r="C28" s="13">
        <v>1.4377209456050354E-2</v>
      </c>
      <c r="D28" s="11"/>
      <c r="F28" s="19"/>
    </row>
    <row r="29" spans="1:6" x14ac:dyDescent="0.2">
      <c r="A29" s="10" t="s">
        <v>241</v>
      </c>
      <c r="B29" s="8" t="s">
        <v>240</v>
      </c>
      <c r="C29" s="13">
        <v>1.2412839483387521E-2</v>
      </c>
      <c r="D29" s="12"/>
      <c r="F29" s="19"/>
    </row>
    <row r="30" spans="1:6" x14ac:dyDescent="0.2">
      <c r="A30" s="8" t="s">
        <v>411</v>
      </c>
      <c r="B30" s="8" t="s">
        <v>410</v>
      </c>
      <c r="C30" s="13">
        <v>1.2233924546021764E-2</v>
      </c>
      <c r="D30" s="11"/>
      <c r="F30" s="19"/>
    </row>
    <row r="31" spans="1:6" x14ac:dyDescent="0.2">
      <c r="A31" s="8" t="s">
        <v>457</v>
      </c>
      <c r="B31" s="8" t="s">
        <v>458</v>
      </c>
      <c r="C31" s="13">
        <v>1.0637063756414907E-2</v>
      </c>
      <c r="D31" s="11" t="s">
        <v>456</v>
      </c>
      <c r="F31" s="19"/>
    </row>
    <row r="32" spans="1:6" x14ac:dyDescent="0.2">
      <c r="A32" s="8" t="s">
        <v>191</v>
      </c>
      <c r="B32" s="8" t="s">
        <v>190</v>
      </c>
      <c r="C32" s="13">
        <v>1.0608680102169879E-2</v>
      </c>
      <c r="D32" s="11"/>
      <c r="F32" s="19"/>
    </row>
    <row r="33" spans="1:6" x14ac:dyDescent="0.2">
      <c r="A33" s="8" t="s">
        <v>363</v>
      </c>
      <c r="B33" s="8" t="s">
        <v>362</v>
      </c>
      <c r="C33" s="13">
        <v>9.9839810828819941E-3</v>
      </c>
      <c r="D33" s="11"/>
      <c r="F33" s="19"/>
    </row>
    <row r="34" spans="1:6" x14ac:dyDescent="0.2">
      <c r="A34" s="8" t="s">
        <v>413</v>
      </c>
      <c r="B34" s="8" t="s">
        <v>412</v>
      </c>
      <c r="C34" s="13">
        <v>9.0569669604519381E-3</v>
      </c>
      <c r="D34" s="11"/>
      <c r="F34" s="19"/>
    </row>
    <row r="35" spans="1:6" x14ac:dyDescent="0.2">
      <c r="A35" s="8" t="s">
        <v>351</v>
      </c>
      <c r="B35" s="8" t="s">
        <v>350</v>
      </c>
      <c r="C35" s="13">
        <v>9.0239444897378743E-3</v>
      </c>
      <c r="D35" s="11"/>
      <c r="F35" s="19"/>
    </row>
    <row r="36" spans="1:6" x14ac:dyDescent="0.2">
      <c r="A36" s="8" t="s">
        <v>371</v>
      </c>
      <c r="B36" s="8" t="s">
        <v>370</v>
      </c>
      <c r="C36" s="13">
        <v>8.7567333635916126E-3</v>
      </c>
      <c r="D36" s="11"/>
      <c r="F36" s="19"/>
    </row>
    <row r="37" spans="1:6" x14ac:dyDescent="0.2">
      <c r="A37" s="8" t="s">
        <v>49</v>
      </c>
      <c r="B37" s="8" t="s">
        <v>48</v>
      </c>
      <c r="C37" s="13">
        <v>8.4507663614783127E-3</v>
      </c>
      <c r="D37" s="11"/>
      <c r="F37" s="19"/>
    </row>
    <row r="38" spans="1:6" x14ac:dyDescent="0.2">
      <c r="A38" s="8" t="s">
        <v>269</v>
      </c>
      <c r="B38" s="8" t="s">
        <v>268</v>
      </c>
      <c r="C38" s="13">
        <v>7.8577260192900511E-3</v>
      </c>
      <c r="D38" s="11"/>
      <c r="F38" s="19"/>
    </row>
    <row r="39" spans="1:6" x14ac:dyDescent="0.2">
      <c r="A39" s="8" t="s">
        <v>27</v>
      </c>
      <c r="B39" s="8" t="s">
        <v>26</v>
      </c>
      <c r="C39" s="13">
        <v>7.776885595773538E-3</v>
      </c>
      <c r="D39" s="11"/>
      <c r="F39" s="19"/>
    </row>
    <row r="40" spans="1:6" x14ac:dyDescent="0.2">
      <c r="A40" s="8" t="s">
        <v>425</v>
      </c>
      <c r="B40" s="8" t="s">
        <v>424</v>
      </c>
      <c r="C40" s="13">
        <v>7.5102233648895152E-3</v>
      </c>
      <c r="D40" s="11"/>
      <c r="F40" s="19"/>
    </row>
    <row r="41" spans="1:6" x14ac:dyDescent="0.2">
      <c r="A41" s="8" t="s">
        <v>427</v>
      </c>
      <c r="B41" s="8" t="s">
        <v>426</v>
      </c>
      <c r="C41" s="13">
        <v>7.3727615763988473E-3</v>
      </c>
      <c r="D41" s="11"/>
      <c r="F41" s="19"/>
    </row>
    <row r="42" spans="1:6" x14ac:dyDescent="0.2">
      <c r="A42" s="8" t="s">
        <v>459</v>
      </c>
      <c r="B42" s="8" t="s">
        <v>460</v>
      </c>
      <c r="C42" s="13">
        <v>7.2007120609015283E-3</v>
      </c>
      <c r="D42" s="11" t="s">
        <v>456</v>
      </c>
      <c r="F42" s="19"/>
    </row>
    <row r="43" spans="1:6" x14ac:dyDescent="0.2">
      <c r="A43" s="8" t="s">
        <v>461</v>
      </c>
      <c r="B43" s="8" t="s">
        <v>462</v>
      </c>
      <c r="C43" s="13">
        <v>6.7945308282507805E-3</v>
      </c>
      <c r="D43" s="11" t="s">
        <v>456</v>
      </c>
      <c r="F43" s="19"/>
    </row>
    <row r="44" spans="1:6" x14ac:dyDescent="0.2">
      <c r="A44" s="8" t="s">
        <v>463</v>
      </c>
      <c r="B44" s="8" t="s">
        <v>464</v>
      </c>
      <c r="C44" s="13">
        <v>6.7704125385296835E-3</v>
      </c>
      <c r="D44" s="11" t="s">
        <v>456</v>
      </c>
      <c r="F44" s="19"/>
    </row>
    <row r="45" spans="1:6" x14ac:dyDescent="0.2">
      <c r="A45" s="8" t="s">
        <v>313</v>
      </c>
      <c r="B45" s="8" t="s">
        <v>312</v>
      </c>
      <c r="C45" s="13">
        <v>6.5649839933154238E-3</v>
      </c>
      <c r="D45" s="11"/>
      <c r="F45" s="19"/>
    </row>
    <row r="46" spans="1:6" x14ac:dyDescent="0.2">
      <c r="A46" s="8" t="s">
        <v>175</v>
      </c>
      <c r="B46" s="8" t="s">
        <v>174</v>
      </c>
      <c r="C46" s="13">
        <v>6.3689901304590513E-3</v>
      </c>
      <c r="D46" s="11"/>
      <c r="F46" s="19"/>
    </row>
    <row r="47" spans="1:6" x14ac:dyDescent="0.2">
      <c r="A47" s="8" t="s">
        <v>465</v>
      </c>
      <c r="B47" s="8" t="s">
        <v>466</v>
      </c>
      <c r="C47" s="13">
        <v>6.2176193749942646E-3</v>
      </c>
      <c r="D47" s="11" t="s">
        <v>456</v>
      </c>
      <c r="F47" s="19"/>
    </row>
    <row r="48" spans="1:6" x14ac:dyDescent="0.2">
      <c r="A48" s="8" t="s">
        <v>467</v>
      </c>
      <c r="B48" s="8" t="s">
        <v>468</v>
      </c>
      <c r="C48" s="13">
        <v>6.1982322681277385E-3</v>
      </c>
      <c r="D48" s="11" t="s">
        <v>456</v>
      </c>
      <c r="F48" s="19"/>
    </row>
    <row r="49" spans="1:6" x14ac:dyDescent="0.2">
      <c r="A49" s="8" t="s">
        <v>327</v>
      </c>
      <c r="B49" s="8" t="s">
        <v>326</v>
      </c>
      <c r="C49" s="13">
        <v>6.1789145251523042E-3</v>
      </c>
      <c r="D49" s="11"/>
      <c r="F49" s="19"/>
    </row>
    <row r="50" spans="1:6" x14ac:dyDescent="0.2">
      <c r="A50" s="8" t="s">
        <v>385</v>
      </c>
      <c r="B50" s="8" t="s">
        <v>384</v>
      </c>
      <c r="C50" s="13">
        <v>6.0101179076389984E-3</v>
      </c>
      <c r="D50" s="11"/>
      <c r="F50" s="19"/>
    </row>
    <row r="51" spans="1:6" x14ac:dyDescent="0.2">
      <c r="A51" s="8" t="s">
        <v>183</v>
      </c>
      <c r="B51" s="8" t="s">
        <v>182</v>
      </c>
      <c r="C51" s="13">
        <v>5.8178163536966197E-3</v>
      </c>
      <c r="D51" s="11"/>
      <c r="F51" s="19"/>
    </row>
    <row r="52" spans="1:6" x14ac:dyDescent="0.2">
      <c r="A52" s="8" t="s">
        <v>239</v>
      </c>
      <c r="B52" s="8" t="s">
        <v>238</v>
      </c>
      <c r="C52" s="13">
        <v>5.7489703190141744E-3</v>
      </c>
      <c r="D52" s="11"/>
      <c r="F52" s="19"/>
    </row>
    <row r="53" spans="1:6" x14ac:dyDescent="0.2">
      <c r="A53" s="8" t="s">
        <v>317</v>
      </c>
      <c r="B53" s="8" t="s">
        <v>316</v>
      </c>
      <c r="C53" s="13">
        <v>5.504480424402769E-3</v>
      </c>
      <c r="D53" s="11"/>
      <c r="F53" s="19"/>
    </row>
    <row r="54" spans="1:6" x14ac:dyDescent="0.2">
      <c r="A54" s="8" t="s">
        <v>407</v>
      </c>
      <c r="B54" s="8" t="s">
        <v>406</v>
      </c>
      <c r="C54" s="13">
        <v>5.489681849365379E-3</v>
      </c>
      <c r="D54" s="11"/>
      <c r="F54" s="19"/>
    </row>
    <row r="55" spans="1:6" x14ac:dyDescent="0.2">
      <c r="A55" s="9" t="s">
        <v>469</v>
      </c>
      <c r="B55" s="8" t="s">
        <v>470</v>
      </c>
      <c r="C55" s="13">
        <v>5.4196861635817358E-3</v>
      </c>
      <c r="D55" s="12" t="s">
        <v>456</v>
      </c>
      <c r="F55" s="19"/>
    </row>
    <row r="56" spans="1:6" x14ac:dyDescent="0.2">
      <c r="A56" s="8" t="s">
        <v>197</v>
      </c>
      <c r="B56" s="8" t="s">
        <v>196</v>
      </c>
      <c r="C56" s="13">
        <v>5.3800839154260855E-3</v>
      </c>
      <c r="D56" s="11"/>
      <c r="F56" s="19"/>
    </row>
    <row r="57" spans="1:6" x14ac:dyDescent="0.2">
      <c r="A57" s="10" t="s">
        <v>163</v>
      </c>
      <c r="B57" s="8" t="s">
        <v>162</v>
      </c>
      <c r="C57" s="13">
        <v>5.0101690445378769E-3</v>
      </c>
      <c r="D57" s="11"/>
      <c r="F57" s="19"/>
    </row>
    <row r="58" spans="1:6" x14ac:dyDescent="0.2">
      <c r="A58" s="8" t="s">
        <v>471</v>
      </c>
      <c r="B58" s="8" t="s">
        <v>472</v>
      </c>
      <c r="C58" s="13">
        <v>4.6423058784466663E-3</v>
      </c>
      <c r="D58" s="11" t="s">
        <v>456</v>
      </c>
      <c r="F58" s="19"/>
    </row>
    <row r="59" spans="1:6" x14ac:dyDescent="0.2">
      <c r="A59" s="8" t="s">
        <v>473</v>
      </c>
      <c r="B59" s="8" t="s">
        <v>474</v>
      </c>
      <c r="C59" s="13">
        <v>4.5688585253193387E-3</v>
      </c>
      <c r="D59" s="12" t="s">
        <v>456</v>
      </c>
      <c r="F59" s="19"/>
    </row>
    <row r="60" spans="1:6" x14ac:dyDescent="0.2">
      <c r="A60" s="8" t="s">
        <v>125</v>
      </c>
      <c r="B60" s="8" t="s">
        <v>124</v>
      </c>
      <c r="C60" s="13">
        <v>4.540932138328754E-3</v>
      </c>
      <c r="D60" s="11"/>
      <c r="F60" s="19"/>
    </row>
    <row r="61" spans="1:6" x14ac:dyDescent="0.2">
      <c r="A61" s="8" t="s">
        <v>259</v>
      </c>
      <c r="B61" s="8" t="s">
        <v>258</v>
      </c>
      <c r="C61" s="13">
        <v>4.4964093961399904E-3</v>
      </c>
      <c r="D61" s="11"/>
      <c r="F61" s="19"/>
    </row>
    <row r="62" spans="1:6" x14ac:dyDescent="0.2">
      <c r="A62" s="8" t="s">
        <v>167</v>
      </c>
      <c r="B62" s="8" t="s">
        <v>166</v>
      </c>
      <c r="C62" s="13">
        <v>4.3891473831874517E-3</v>
      </c>
      <c r="D62" s="12"/>
      <c r="F62" s="19"/>
    </row>
    <row r="63" spans="1:6" x14ac:dyDescent="0.2">
      <c r="A63" s="9" t="s">
        <v>475</v>
      </c>
      <c r="B63" s="8" t="s">
        <v>476</v>
      </c>
      <c r="C63" s="13">
        <v>4.382240042576876E-3</v>
      </c>
      <c r="D63" s="12" t="s">
        <v>456</v>
      </c>
      <c r="F63" s="19"/>
    </row>
    <row r="64" spans="1:6" x14ac:dyDescent="0.2">
      <c r="A64" s="8" t="s">
        <v>477</v>
      </c>
      <c r="B64" s="8" t="s">
        <v>478</v>
      </c>
      <c r="C64" s="13">
        <v>4.3620461061343891E-3</v>
      </c>
      <c r="D64" s="11" t="s">
        <v>456</v>
      </c>
      <c r="F64" s="19"/>
    </row>
    <row r="65" spans="1:6" x14ac:dyDescent="0.2">
      <c r="A65" s="10" t="s">
        <v>479</v>
      </c>
      <c r="B65" s="8" t="s">
        <v>480</v>
      </c>
      <c r="C65" s="13">
        <v>4.3102756409590243E-3</v>
      </c>
      <c r="D65" s="11" t="s">
        <v>456</v>
      </c>
      <c r="F65" s="19"/>
    </row>
    <row r="66" spans="1:6" x14ac:dyDescent="0.2">
      <c r="A66" s="8" t="s">
        <v>481</v>
      </c>
      <c r="B66" s="8" t="s">
        <v>482</v>
      </c>
      <c r="C66" s="13">
        <v>4.116623451899031E-3</v>
      </c>
      <c r="D66" s="11" t="s">
        <v>456</v>
      </c>
      <c r="F66" s="19"/>
    </row>
    <row r="67" spans="1:6" x14ac:dyDescent="0.2">
      <c r="A67" s="10" t="s">
        <v>25</v>
      </c>
      <c r="B67" s="8" t="s">
        <v>24</v>
      </c>
      <c r="C67" s="13">
        <v>4.1148469478106426E-3</v>
      </c>
      <c r="D67" s="12"/>
      <c r="F67" s="19"/>
    </row>
    <row r="68" spans="1:6" x14ac:dyDescent="0.2">
      <c r="A68" s="8" t="s">
        <v>483</v>
      </c>
      <c r="B68" s="8" t="s">
        <v>484</v>
      </c>
      <c r="C68" s="13">
        <v>4.0826748240197367E-3</v>
      </c>
      <c r="D68" s="12" t="s">
        <v>456</v>
      </c>
      <c r="F68" s="19"/>
    </row>
    <row r="69" spans="1:6" x14ac:dyDescent="0.2">
      <c r="A69" s="8" t="s">
        <v>309</v>
      </c>
      <c r="B69" s="8" t="s">
        <v>308</v>
      </c>
      <c r="C69" s="13">
        <v>4.0393982196583111E-3</v>
      </c>
      <c r="D69" s="12"/>
      <c r="F69" s="19"/>
    </row>
    <row r="70" spans="1:6" x14ac:dyDescent="0.2">
      <c r="A70" s="8" t="s">
        <v>79</v>
      </c>
      <c r="B70" s="8" t="s">
        <v>78</v>
      </c>
      <c r="C70" s="13">
        <v>3.8769011582385072E-3</v>
      </c>
      <c r="D70" s="11"/>
      <c r="F70" s="19"/>
    </row>
    <row r="71" spans="1:6" x14ac:dyDescent="0.2">
      <c r="A71" s="8" t="s">
        <v>485</v>
      </c>
      <c r="B71" s="8" t="s">
        <v>486</v>
      </c>
      <c r="C71" s="13">
        <v>3.5875534346331574E-3</v>
      </c>
      <c r="D71" s="11" t="s">
        <v>456</v>
      </c>
      <c r="F71" s="19"/>
    </row>
    <row r="72" spans="1:6" x14ac:dyDescent="0.2">
      <c r="A72" s="8" t="s">
        <v>429</v>
      </c>
      <c r="B72" s="8" t="s">
        <v>428</v>
      </c>
      <c r="C72" s="13">
        <v>3.4766416020953301E-3</v>
      </c>
      <c r="D72" s="11"/>
      <c r="F72" s="19"/>
    </row>
    <row r="73" spans="1:6" x14ac:dyDescent="0.2">
      <c r="A73" s="8" t="s">
        <v>487</v>
      </c>
      <c r="B73" s="8" t="s">
        <v>488</v>
      </c>
      <c r="C73" s="13">
        <v>3.3802766015706746E-3</v>
      </c>
      <c r="D73" s="11" t="s">
        <v>456</v>
      </c>
      <c r="F73" s="19"/>
    </row>
    <row r="74" spans="1:6" x14ac:dyDescent="0.2">
      <c r="A74" s="8" t="s">
        <v>221</v>
      </c>
      <c r="B74" s="8" t="s">
        <v>220</v>
      </c>
      <c r="C74" s="13">
        <v>3.3730983146393464E-3</v>
      </c>
      <c r="D74" s="11"/>
      <c r="F74" s="19"/>
    </row>
    <row r="75" spans="1:6" x14ac:dyDescent="0.2">
      <c r="A75" s="8" t="s">
        <v>489</v>
      </c>
      <c r="B75" s="8" t="s">
        <v>490</v>
      </c>
      <c r="C75" s="13">
        <v>3.1470981456073739E-3</v>
      </c>
      <c r="D75" s="11" t="s">
        <v>456</v>
      </c>
      <c r="F75" s="19"/>
    </row>
    <row r="76" spans="1:6" x14ac:dyDescent="0.2">
      <c r="A76" s="8" t="s">
        <v>491</v>
      </c>
      <c r="B76" s="8" t="s">
        <v>492</v>
      </c>
      <c r="C76" s="13">
        <v>3.0857154854480331E-3</v>
      </c>
      <c r="D76" s="11" t="s">
        <v>456</v>
      </c>
      <c r="F76" s="19"/>
    </row>
    <row r="77" spans="1:6" x14ac:dyDescent="0.2">
      <c r="A77" s="8" t="s">
        <v>493</v>
      </c>
      <c r="B77" s="8" t="s">
        <v>494</v>
      </c>
      <c r="C77" s="13">
        <v>3.0855687308020264E-3</v>
      </c>
      <c r="D77" s="11" t="s">
        <v>456</v>
      </c>
      <c r="F77" s="19"/>
    </row>
    <row r="78" spans="1:6" x14ac:dyDescent="0.2">
      <c r="A78" s="10" t="s">
        <v>495</v>
      </c>
      <c r="B78" s="8" t="s">
        <v>496</v>
      </c>
      <c r="C78" s="13">
        <v>3.0838606930409461E-3</v>
      </c>
      <c r="D78" s="12" t="s">
        <v>456</v>
      </c>
      <c r="F78" s="19"/>
    </row>
    <row r="79" spans="1:6" x14ac:dyDescent="0.2">
      <c r="A79" s="8" t="s">
        <v>497</v>
      </c>
      <c r="B79" s="8" t="s">
        <v>498</v>
      </c>
      <c r="C79" s="13">
        <v>3.0009070796603045E-3</v>
      </c>
      <c r="D79" s="11" t="s">
        <v>456</v>
      </c>
      <c r="F79" s="19"/>
    </row>
    <row r="80" spans="1:6" x14ac:dyDescent="0.2">
      <c r="A80" s="8" t="s">
        <v>19</v>
      </c>
      <c r="B80" s="8" t="s">
        <v>18</v>
      </c>
      <c r="C80" s="13">
        <v>3.0002084857391155E-3</v>
      </c>
      <c r="D80" s="11"/>
      <c r="F80" s="19"/>
    </row>
    <row r="81" spans="1:6" x14ac:dyDescent="0.2">
      <c r="A81" s="8" t="s">
        <v>367</v>
      </c>
      <c r="B81" s="8" t="s">
        <v>366</v>
      </c>
      <c r="C81" s="13">
        <v>2.8768425324551309E-3</v>
      </c>
      <c r="D81" s="11"/>
      <c r="F81" s="19"/>
    </row>
    <row r="82" spans="1:6" x14ac:dyDescent="0.2">
      <c r="A82" s="8" t="s">
        <v>249</v>
      </c>
      <c r="B82" s="8" t="s">
        <v>248</v>
      </c>
      <c r="C82" s="13">
        <v>2.7366795347045138E-3</v>
      </c>
      <c r="D82" s="12"/>
      <c r="F82" s="19"/>
    </row>
    <row r="83" spans="1:6" x14ac:dyDescent="0.2">
      <c r="A83" s="8" t="s">
        <v>11</v>
      </c>
      <c r="B83" s="8" t="s">
        <v>10</v>
      </c>
      <c r="C83" s="13">
        <v>2.6358772357292074E-3</v>
      </c>
      <c r="D83" s="11"/>
      <c r="F83" s="19"/>
    </row>
    <row r="84" spans="1:6" x14ac:dyDescent="0.2">
      <c r="A84" s="8" t="s">
        <v>297</v>
      </c>
      <c r="B84" s="8" t="s">
        <v>296</v>
      </c>
      <c r="C84" s="13">
        <v>2.5436879430043545E-3</v>
      </c>
      <c r="D84" s="11"/>
      <c r="F84" s="19"/>
    </row>
    <row r="85" spans="1:6" x14ac:dyDescent="0.2">
      <c r="A85" s="8" t="s">
        <v>499</v>
      </c>
      <c r="B85" s="8" t="s">
        <v>500</v>
      </c>
      <c r="C85" s="13">
        <v>2.476842917733636E-3</v>
      </c>
      <c r="D85" s="11" t="s">
        <v>456</v>
      </c>
      <c r="F85" s="19"/>
    </row>
    <row r="86" spans="1:6" x14ac:dyDescent="0.2">
      <c r="A86" s="8" t="s">
        <v>501</v>
      </c>
      <c r="B86" s="8" t="s">
        <v>502</v>
      </c>
      <c r="C86" s="13">
        <v>2.3735094867504583E-3</v>
      </c>
      <c r="D86" s="12" t="s">
        <v>456</v>
      </c>
      <c r="F86" s="19"/>
    </row>
    <row r="87" spans="1:6" x14ac:dyDescent="0.2">
      <c r="A87" s="8" t="s">
        <v>503</v>
      </c>
      <c r="B87" s="8" t="s">
        <v>504</v>
      </c>
      <c r="C87" s="13">
        <v>2.3671365136211414E-3</v>
      </c>
      <c r="D87" s="11" t="s">
        <v>456</v>
      </c>
      <c r="F87" s="19"/>
    </row>
    <row r="88" spans="1:6" x14ac:dyDescent="0.2">
      <c r="A88" s="8" t="s">
        <v>505</v>
      </c>
      <c r="B88" s="8" t="s">
        <v>506</v>
      </c>
      <c r="C88" s="13">
        <v>2.3572154756191675E-3</v>
      </c>
      <c r="D88" s="11" t="s">
        <v>456</v>
      </c>
      <c r="F88" s="19"/>
    </row>
    <row r="89" spans="1:6" x14ac:dyDescent="0.2">
      <c r="A89" s="8" t="s">
        <v>291</v>
      </c>
      <c r="B89" s="8" t="s">
        <v>290</v>
      </c>
      <c r="C89" s="13">
        <v>2.2881025530896645E-3</v>
      </c>
      <c r="D89" s="11"/>
      <c r="F89" s="19"/>
    </row>
    <row r="90" spans="1:6" x14ac:dyDescent="0.2">
      <c r="A90" s="8" t="s">
        <v>279</v>
      </c>
      <c r="B90" s="8" t="s">
        <v>278</v>
      </c>
      <c r="C90" s="13">
        <v>2.2632112966815771E-3</v>
      </c>
      <c r="D90" s="11"/>
      <c r="F90" s="19"/>
    </row>
    <row r="91" spans="1:6" x14ac:dyDescent="0.2">
      <c r="A91" s="8" t="s">
        <v>305</v>
      </c>
      <c r="B91" s="8" t="s">
        <v>304</v>
      </c>
      <c r="C91" s="13">
        <v>2.2052488060960601E-3</v>
      </c>
      <c r="D91" s="11"/>
      <c r="F91" s="19"/>
    </row>
    <row r="92" spans="1:6" x14ac:dyDescent="0.2">
      <c r="A92" s="8" t="s">
        <v>451</v>
      </c>
      <c r="B92" s="8" t="s">
        <v>450</v>
      </c>
      <c r="C92" s="13">
        <v>2.1834277933089844E-3</v>
      </c>
      <c r="D92" s="11"/>
      <c r="F92" s="19"/>
    </row>
    <row r="93" spans="1:6" x14ac:dyDescent="0.2">
      <c r="A93" s="8" t="s">
        <v>507</v>
      </c>
      <c r="B93" s="8" t="s">
        <v>508</v>
      </c>
      <c r="C93" s="13">
        <v>2.165528957240434E-3</v>
      </c>
      <c r="D93" s="11" t="s">
        <v>456</v>
      </c>
      <c r="F93" s="19"/>
    </row>
    <row r="94" spans="1:6" x14ac:dyDescent="0.2">
      <c r="A94" s="8" t="s">
        <v>161</v>
      </c>
      <c r="B94" s="8" t="s">
        <v>160</v>
      </c>
      <c r="C94" s="13">
        <v>2.0785529269164273E-3</v>
      </c>
      <c r="D94" s="12"/>
      <c r="F94" s="19"/>
    </row>
    <row r="95" spans="1:6" x14ac:dyDescent="0.2">
      <c r="A95" s="8" t="s">
        <v>391</v>
      </c>
      <c r="B95" s="8" t="s">
        <v>390</v>
      </c>
      <c r="C95" s="13">
        <v>1.9951505917977044E-3</v>
      </c>
      <c r="D95" s="12"/>
      <c r="F95" s="19"/>
    </row>
    <row r="96" spans="1:6" x14ac:dyDescent="0.2">
      <c r="A96" s="8" t="s">
        <v>509</v>
      </c>
      <c r="B96" s="8" t="s">
        <v>510</v>
      </c>
      <c r="C96" s="13">
        <v>1.9704829561311065E-3</v>
      </c>
      <c r="D96" s="12" t="s">
        <v>456</v>
      </c>
      <c r="F96" s="19"/>
    </row>
    <row r="97" spans="1:6" x14ac:dyDescent="0.2">
      <c r="A97" s="8" t="s">
        <v>511</v>
      </c>
      <c r="B97" s="8" t="s">
        <v>512</v>
      </c>
      <c r="C97" s="13">
        <v>1.9135015535836973E-3</v>
      </c>
      <c r="D97" s="11" t="s">
        <v>456</v>
      </c>
      <c r="F97" s="19"/>
    </row>
    <row r="98" spans="1:6" x14ac:dyDescent="0.2">
      <c r="A98" s="8" t="s">
        <v>513</v>
      </c>
      <c r="B98" s="8" t="s">
        <v>514</v>
      </c>
      <c r="C98" s="13">
        <v>1.9014049257739872E-3</v>
      </c>
      <c r="D98" s="11" t="s">
        <v>456</v>
      </c>
      <c r="F98" s="19"/>
    </row>
    <row r="99" spans="1:6" x14ac:dyDescent="0.2">
      <c r="A99" s="8" t="s">
        <v>515</v>
      </c>
      <c r="B99" s="8" t="s">
        <v>516</v>
      </c>
      <c r="C99" s="13">
        <v>1.8033461142315747E-3</v>
      </c>
      <c r="D99" s="12" t="s">
        <v>456</v>
      </c>
      <c r="F99" s="19"/>
    </row>
    <row r="100" spans="1:6" x14ac:dyDescent="0.2">
      <c r="A100" s="8" t="s">
        <v>405</v>
      </c>
      <c r="B100" s="8" t="s">
        <v>404</v>
      </c>
      <c r="C100" s="13">
        <v>1.7990647431176566E-3</v>
      </c>
      <c r="D100" s="12"/>
      <c r="F100" s="19"/>
    </row>
    <row r="101" spans="1:6" x14ac:dyDescent="0.2">
      <c r="A101" s="8" t="s">
        <v>517</v>
      </c>
      <c r="B101" s="8" t="s">
        <v>518</v>
      </c>
      <c r="C101" s="13">
        <v>1.6068191596191855E-3</v>
      </c>
      <c r="D101" s="11" t="s">
        <v>456</v>
      </c>
      <c r="F101" s="19"/>
    </row>
    <row r="102" spans="1:6" x14ac:dyDescent="0.2">
      <c r="A102" s="8" t="s">
        <v>441</v>
      </c>
      <c r="B102" s="8" t="s">
        <v>440</v>
      </c>
      <c r="C102" s="13">
        <v>1.5980268095990621E-3</v>
      </c>
      <c r="D102" s="11"/>
      <c r="F102" s="19"/>
    </row>
    <row r="103" spans="1:6" x14ac:dyDescent="0.2">
      <c r="A103" s="8" t="s">
        <v>519</v>
      </c>
      <c r="B103" s="8" t="s">
        <v>520</v>
      </c>
      <c r="C103" s="13">
        <v>1.5572447241910038E-3</v>
      </c>
      <c r="D103" s="11" t="s">
        <v>456</v>
      </c>
      <c r="F103" s="19"/>
    </row>
    <row r="104" spans="1:6" x14ac:dyDescent="0.2">
      <c r="A104" s="8" t="s">
        <v>55</v>
      </c>
      <c r="B104" s="8" t="s">
        <v>54</v>
      </c>
      <c r="C104" s="13">
        <v>1.5551884006950027E-3</v>
      </c>
      <c r="D104" s="12"/>
      <c r="F104" s="19"/>
    </row>
    <row r="105" spans="1:6" x14ac:dyDescent="0.2">
      <c r="A105" s="9" t="s">
        <v>217</v>
      </c>
      <c r="B105" s="8" t="s">
        <v>216</v>
      </c>
      <c r="C105" s="13">
        <v>1.4967133491372885E-3</v>
      </c>
      <c r="D105" s="12"/>
      <c r="F105" s="19"/>
    </row>
    <row r="106" spans="1:6" x14ac:dyDescent="0.2">
      <c r="A106" s="8" t="s">
        <v>213</v>
      </c>
      <c r="B106" s="8" t="s">
        <v>212</v>
      </c>
      <c r="C106" s="13">
        <v>1.4924445703438838E-3</v>
      </c>
      <c r="D106" s="11"/>
      <c r="F106" s="19"/>
    </row>
    <row r="107" spans="1:6" x14ac:dyDescent="0.2">
      <c r="A107" s="8" t="s">
        <v>521</v>
      </c>
      <c r="B107" s="8" t="s">
        <v>522</v>
      </c>
      <c r="C107" s="13">
        <v>1.4435196222003267E-3</v>
      </c>
      <c r="D107" s="11" t="s">
        <v>456</v>
      </c>
      <c r="F107" s="19"/>
    </row>
    <row r="108" spans="1:6" x14ac:dyDescent="0.2">
      <c r="A108" s="8" t="s">
        <v>523</v>
      </c>
      <c r="B108" s="8" t="s">
        <v>524</v>
      </c>
      <c r="C108" s="13">
        <v>1.4307849729312109E-3</v>
      </c>
      <c r="D108" s="11" t="s">
        <v>456</v>
      </c>
      <c r="F108" s="19"/>
    </row>
    <row r="109" spans="1:6" x14ac:dyDescent="0.2">
      <c r="A109" s="8" t="s">
        <v>525</v>
      </c>
      <c r="B109" s="8" t="s">
        <v>526</v>
      </c>
      <c r="C109" s="13">
        <v>1.3809666581045025E-3</v>
      </c>
      <c r="D109" s="11" t="s">
        <v>456</v>
      </c>
      <c r="F109" s="19"/>
    </row>
    <row r="110" spans="1:6" x14ac:dyDescent="0.2">
      <c r="A110" s="8" t="s">
        <v>527</v>
      </c>
      <c r="B110" s="8" t="s">
        <v>528</v>
      </c>
      <c r="C110" s="13">
        <v>1.3064764801704728E-3</v>
      </c>
      <c r="D110" s="12" t="s">
        <v>456</v>
      </c>
      <c r="F110" s="19"/>
    </row>
    <row r="111" spans="1:6" x14ac:dyDescent="0.2">
      <c r="A111" s="8" t="s">
        <v>529</v>
      </c>
      <c r="B111" s="8" t="s">
        <v>530</v>
      </c>
      <c r="C111" s="13">
        <v>1.3063881924460857E-3</v>
      </c>
      <c r="D111" s="11" t="s">
        <v>456</v>
      </c>
      <c r="F111" s="19"/>
    </row>
    <row r="112" spans="1:6" x14ac:dyDescent="0.2">
      <c r="A112" s="8" t="s">
        <v>331</v>
      </c>
      <c r="B112" s="8" t="s">
        <v>330</v>
      </c>
      <c r="C112" s="13">
        <v>1.2385756588048234E-3</v>
      </c>
      <c r="D112" s="11"/>
      <c r="F112" s="19"/>
    </row>
    <row r="113" spans="1:6" x14ac:dyDescent="0.2">
      <c r="A113" s="8" t="s">
        <v>155</v>
      </c>
      <c r="B113" s="8" t="s">
        <v>154</v>
      </c>
      <c r="C113" s="13">
        <v>1.2315357927018807E-3</v>
      </c>
      <c r="D113" s="12"/>
      <c r="F113" s="19"/>
    </row>
    <row r="114" spans="1:6" x14ac:dyDescent="0.2">
      <c r="A114" s="8" t="s">
        <v>65</v>
      </c>
      <c r="B114" s="8" t="s">
        <v>64</v>
      </c>
      <c r="C114" s="13">
        <v>1.2231701049837827E-3</v>
      </c>
      <c r="D114" s="12"/>
      <c r="F114" s="19"/>
    </row>
    <row r="115" spans="1:6" x14ac:dyDescent="0.2">
      <c r="A115" s="8" t="s">
        <v>283</v>
      </c>
      <c r="B115" s="8" t="s">
        <v>282</v>
      </c>
      <c r="C115" s="13">
        <v>1.2127416773119008E-3</v>
      </c>
      <c r="D115" s="11"/>
      <c r="F115" s="19"/>
    </row>
    <row r="116" spans="1:6" x14ac:dyDescent="0.2">
      <c r="A116" s="8" t="s">
        <v>531</v>
      </c>
      <c r="B116" s="8" t="s">
        <v>532</v>
      </c>
      <c r="C116" s="13">
        <v>1.1982557044015508E-3</v>
      </c>
      <c r="D116" s="11" t="s">
        <v>456</v>
      </c>
      <c r="F116" s="19"/>
    </row>
    <row r="117" spans="1:6" x14ac:dyDescent="0.2">
      <c r="A117" s="8" t="s">
        <v>533</v>
      </c>
      <c r="B117" s="8" t="s">
        <v>534</v>
      </c>
      <c r="C117" s="13">
        <v>1.1955037582758296E-3</v>
      </c>
      <c r="D117" s="11" t="s">
        <v>456</v>
      </c>
      <c r="F117" s="19"/>
    </row>
    <row r="118" spans="1:6" x14ac:dyDescent="0.2">
      <c r="A118" s="8" t="s">
        <v>207</v>
      </c>
      <c r="B118" s="8" t="s">
        <v>206</v>
      </c>
      <c r="C118" s="13">
        <v>1.1798855845885109E-3</v>
      </c>
      <c r="D118" s="11"/>
      <c r="F118" s="19"/>
    </row>
    <row r="119" spans="1:6" x14ac:dyDescent="0.2">
      <c r="A119" s="8" t="s">
        <v>401</v>
      </c>
      <c r="B119" s="8" t="s">
        <v>400</v>
      </c>
      <c r="C119" s="13">
        <v>1.136073939210837E-3</v>
      </c>
      <c r="D119" s="11"/>
      <c r="F119" s="19"/>
    </row>
    <row r="120" spans="1:6" x14ac:dyDescent="0.2">
      <c r="A120" s="8" t="s">
        <v>535</v>
      </c>
      <c r="B120" s="8" t="s">
        <v>536</v>
      </c>
      <c r="C120" s="13">
        <v>1.0576565408500331E-3</v>
      </c>
      <c r="D120" s="11" t="s">
        <v>456</v>
      </c>
      <c r="F120" s="19"/>
    </row>
    <row r="121" spans="1:6" x14ac:dyDescent="0.2">
      <c r="A121" s="8" t="s">
        <v>537</v>
      </c>
      <c r="B121" s="8" t="s">
        <v>538</v>
      </c>
      <c r="C121" s="13">
        <v>1.036329070953303E-3</v>
      </c>
      <c r="D121" s="12" t="s">
        <v>456</v>
      </c>
      <c r="F121" s="19"/>
    </row>
    <row r="122" spans="1:6" x14ac:dyDescent="0.2">
      <c r="A122" s="8" t="s">
        <v>321</v>
      </c>
      <c r="B122" s="8" t="s">
        <v>320</v>
      </c>
      <c r="C122" s="13">
        <v>1.0315871000943927E-3</v>
      </c>
      <c r="D122" s="11"/>
      <c r="F122" s="19"/>
    </row>
    <row r="123" spans="1:6" x14ac:dyDescent="0.2">
      <c r="A123" s="8" t="s">
        <v>539</v>
      </c>
      <c r="B123" s="8" t="s">
        <v>540</v>
      </c>
      <c r="C123" s="13">
        <v>1.0281478684824278E-3</v>
      </c>
      <c r="D123" s="12" t="s">
        <v>456</v>
      </c>
      <c r="F123" s="19"/>
    </row>
    <row r="124" spans="1:6" x14ac:dyDescent="0.2">
      <c r="A124" s="8" t="s">
        <v>541</v>
      </c>
      <c r="B124" s="8" t="s">
        <v>542</v>
      </c>
      <c r="C124" s="13">
        <v>1.0052804522341938E-3</v>
      </c>
      <c r="D124" s="12" t="s">
        <v>456</v>
      </c>
      <c r="F124" s="19"/>
    </row>
    <row r="125" spans="1:6" x14ac:dyDescent="0.2">
      <c r="A125" s="8" t="s">
        <v>543</v>
      </c>
      <c r="B125" s="8" t="s">
        <v>544</v>
      </c>
      <c r="C125" s="13">
        <v>1.0025510354707934E-3</v>
      </c>
      <c r="D125" s="12" t="s">
        <v>456</v>
      </c>
      <c r="F125" s="19"/>
    </row>
    <row r="126" spans="1:6" x14ac:dyDescent="0.2">
      <c r="A126" s="8" t="s">
        <v>545</v>
      </c>
      <c r="B126" s="8" t="s">
        <v>546</v>
      </c>
      <c r="C126" s="13">
        <v>9.8322691362338292E-4</v>
      </c>
      <c r="D126" s="12" t="s">
        <v>456</v>
      </c>
      <c r="F126" s="19"/>
    </row>
    <row r="127" spans="1:6" x14ac:dyDescent="0.2">
      <c r="A127" s="8" t="s">
        <v>369</v>
      </c>
      <c r="B127" s="8" t="s">
        <v>368</v>
      </c>
      <c r="C127" s="13">
        <v>9.770544352168222E-4</v>
      </c>
      <c r="D127" s="12"/>
      <c r="F127" s="19"/>
    </row>
    <row r="128" spans="1:6" x14ac:dyDescent="0.2">
      <c r="A128" s="8" t="s">
        <v>381</v>
      </c>
      <c r="B128" s="8" t="s">
        <v>380</v>
      </c>
      <c r="C128" s="13">
        <v>9.6348768999070342E-4</v>
      </c>
      <c r="D128" s="12"/>
      <c r="F128" s="19"/>
    </row>
    <row r="129" spans="1:6" x14ac:dyDescent="0.2">
      <c r="A129" s="8" t="s">
        <v>547</v>
      </c>
      <c r="B129" s="8" t="s">
        <v>548</v>
      </c>
      <c r="C129" s="13">
        <v>9.4611584142519631E-4</v>
      </c>
      <c r="D129" s="11" t="s">
        <v>456</v>
      </c>
      <c r="F129" s="19"/>
    </row>
    <row r="130" spans="1:6" x14ac:dyDescent="0.2">
      <c r="A130" s="8" t="s">
        <v>225</v>
      </c>
      <c r="B130" s="8" t="s">
        <v>224</v>
      </c>
      <c r="C130" s="13">
        <v>9.3673383954095827E-4</v>
      </c>
      <c r="D130" s="11"/>
      <c r="F130" s="19"/>
    </row>
    <row r="131" spans="1:6" x14ac:dyDescent="0.2">
      <c r="A131" s="8" t="s">
        <v>147</v>
      </c>
      <c r="B131" s="8" t="s">
        <v>146</v>
      </c>
      <c r="C131" s="13">
        <v>8.7353856431647732E-4</v>
      </c>
      <c r="D131" s="11"/>
      <c r="F131" s="19"/>
    </row>
    <row r="132" spans="1:6" x14ac:dyDescent="0.2">
      <c r="A132" s="8" t="s">
        <v>549</v>
      </c>
      <c r="B132" s="8" t="s">
        <v>550</v>
      </c>
      <c r="C132" s="13">
        <v>8.5157802122532355E-4</v>
      </c>
      <c r="D132" s="12" t="s">
        <v>456</v>
      </c>
      <c r="F132" s="19"/>
    </row>
    <row r="133" spans="1:6" x14ac:dyDescent="0.2">
      <c r="A133" s="8" t="s">
        <v>47</v>
      </c>
      <c r="B133" s="8" t="s">
        <v>46</v>
      </c>
      <c r="C133" s="13">
        <v>8.4577723845868479E-4</v>
      </c>
      <c r="D133" s="11"/>
      <c r="F133" s="19"/>
    </row>
    <row r="134" spans="1:6" x14ac:dyDescent="0.2">
      <c r="A134" s="8" t="s">
        <v>551</v>
      </c>
      <c r="B134" s="8" t="s">
        <v>552</v>
      </c>
      <c r="C134" s="13">
        <v>8.0234313040078453E-4</v>
      </c>
      <c r="D134" s="11" t="s">
        <v>456</v>
      </c>
      <c r="F134" s="19"/>
    </row>
    <row r="135" spans="1:6" x14ac:dyDescent="0.2">
      <c r="A135" s="8" t="s">
        <v>553</v>
      </c>
      <c r="B135" s="8" t="s">
        <v>554</v>
      </c>
      <c r="C135" s="13">
        <v>7.956418723653858E-4</v>
      </c>
      <c r="D135" s="11" t="s">
        <v>456</v>
      </c>
      <c r="F135" s="19"/>
    </row>
    <row r="136" spans="1:6" x14ac:dyDescent="0.2">
      <c r="A136" s="8" t="s">
        <v>149</v>
      </c>
      <c r="B136" s="8" t="s">
        <v>148</v>
      </c>
      <c r="C136" s="13">
        <v>7.9342186941675841E-4</v>
      </c>
      <c r="D136" s="11"/>
      <c r="F136" s="19"/>
    </row>
    <row r="137" spans="1:6" x14ac:dyDescent="0.2">
      <c r="A137" s="8" t="s">
        <v>355</v>
      </c>
      <c r="B137" s="8" t="s">
        <v>354</v>
      </c>
      <c r="C137" s="13">
        <v>7.9151668324132444E-4</v>
      </c>
      <c r="D137" s="11"/>
      <c r="F137" s="19"/>
    </row>
    <row r="138" spans="1:6" x14ac:dyDescent="0.2">
      <c r="A138" s="8" t="s">
        <v>555</v>
      </c>
      <c r="B138" s="8" t="s">
        <v>556</v>
      </c>
      <c r="C138" s="13">
        <v>7.7956305056191982E-4</v>
      </c>
      <c r="D138" s="11" t="s">
        <v>456</v>
      </c>
      <c r="F138" s="19"/>
    </row>
    <row r="139" spans="1:6" x14ac:dyDescent="0.2">
      <c r="A139" s="8" t="s">
        <v>103</v>
      </c>
      <c r="B139" s="8" t="s">
        <v>102</v>
      </c>
      <c r="C139" s="13">
        <v>7.7690118704712104E-4</v>
      </c>
      <c r="D139" s="11"/>
      <c r="F139" s="19"/>
    </row>
    <row r="140" spans="1:6" x14ac:dyDescent="0.2">
      <c r="A140" s="8" t="s">
        <v>361</v>
      </c>
      <c r="B140" s="8" t="s">
        <v>360</v>
      </c>
      <c r="C140" s="13">
        <v>7.6664682412011975E-4</v>
      </c>
      <c r="D140" s="11"/>
      <c r="F140" s="19"/>
    </row>
    <row r="141" spans="1:6" x14ac:dyDescent="0.2">
      <c r="A141" s="8" t="s">
        <v>557</v>
      </c>
      <c r="B141" s="8" t="s">
        <v>558</v>
      </c>
      <c r="C141" s="13">
        <v>7.509148367983294E-4</v>
      </c>
      <c r="D141" s="12" t="s">
        <v>456</v>
      </c>
      <c r="F141" s="19"/>
    </row>
    <row r="142" spans="1:6" x14ac:dyDescent="0.2">
      <c r="A142" s="8" t="s">
        <v>559</v>
      </c>
      <c r="B142" s="8" t="s">
        <v>560</v>
      </c>
      <c r="C142" s="13">
        <v>7.4798206877136784E-4</v>
      </c>
      <c r="D142" s="11" t="s">
        <v>456</v>
      </c>
      <c r="F142" s="19"/>
    </row>
    <row r="143" spans="1:6" x14ac:dyDescent="0.2">
      <c r="A143" s="8" t="s">
        <v>561</v>
      </c>
      <c r="B143" s="8" t="s">
        <v>562</v>
      </c>
      <c r="C143" s="13">
        <v>7.3116240235392225E-4</v>
      </c>
      <c r="D143" s="11" t="s">
        <v>456</v>
      </c>
      <c r="F143" s="19"/>
    </row>
    <row r="144" spans="1:6" x14ac:dyDescent="0.2">
      <c r="A144" s="8" t="s">
        <v>563</v>
      </c>
      <c r="B144" s="8" t="s">
        <v>564</v>
      </c>
      <c r="C144" s="13">
        <v>7.1865610558314653E-4</v>
      </c>
      <c r="D144" s="12" t="s">
        <v>456</v>
      </c>
      <c r="F144" s="19"/>
    </row>
    <row r="145" spans="1:6" x14ac:dyDescent="0.2">
      <c r="A145" s="9" t="s">
        <v>565</v>
      </c>
      <c r="B145" s="8" t="s">
        <v>566</v>
      </c>
      <c r="C145" s="13">
        <v>6.9732375041424595E-4</v>
      </c>
      <c r="D145" s="12" t="s">
        <v>456</v>
      </c>
      <c r="F145" s="19"/>
    </row>
    <row r="146" spans="1:6" x14ac:dyDescent="0.2">
      <c r="A146" s="10" t="s">
        <v>43</v>
      </c>
      <c r="B146" s="8" t="s">
        <v>42</v>
      </c>
      <c r="C146" s="13">
        <v>6.6808376801632315E-4</v>
      </c>
      <c r="D146" s="12"/>
      <c r="F146" s="19"/>
    </row>
    <row r="147" spans="1:6" x14ac:dyDescent="0.2">
      <c r="A147" s="8" t="s">
        <v>437</v>
      </c>
      <c r="B147" s="8" t="s">
        <v>436</v>
      </c>
      <c r="C147" s="13">
        <v>6.6793069615480639E-4</v>
      </c>
      <c r="D147" s="12"/>
      <c r="F147" s="19"/>
    </row>
    <row r="148" spans="1:6" x14ac:dyDescent="0.2">
      <c r="A148" s="8" t="s">
        <v>567</v>
      </c>
      <c r="B148" s="8" t="s">
        <v>568</v>
      </c>
      <c r="C148" s="13">
        <v>6.6154727384472344E-4</v>
      </c>
      <c r="D148" s="12" t="s">
        <v>456</v>
      </c>
      <c r="F148" s="19"/>
    </row>
    <row r="149" spans="1:6" x14ac:dyDescent="0.2">
      <c r="A149" s="9" t="s">
        <v>15</v>
      </c>
      <c r="B149" s="8" t="s">
        <v>14</v>
      </c>
      <c r="C149" s="13">
        <v>6.5379861408365754E-4</v>
      </c>
      <c r="D149" s="12"/>
      <c r="F149" s="19"/>
    </row>
    <row r="150" spans="1:6" x14ac:dyDescent="0.2">
      <c r="A150" s="8" t="s">
        <v>449</v>
      </c>
      <c r="B150" s="8" t="s">
        <v>448</v>
      </c>
      <c r="C150" s="13">
        <v>6.4168592840884429E-4</v>
      </c>
      <c r="D150" s="11"/>
      <c r="F150" s="19"/>
    </row>
    <row r="151" spans="1:6" x14ac:dyDescent="0.2">
      <c r="A151" s="8" t="s">
        <v>431</v>
      </c>
      <c r="B151" s="8" t="s">
        <v>430</v>
      </c>
      <c r="C151" s="13">
        <v>6.3182381234377493E-4</v>
      </c>
      <c r="D151" s="12"/>
      <c r="F151" s="19"/>
    </row>
    <row r="152" spans="1:6" x14ac:dyDescent="0.2">
      <c r="A152" s="8" t="s">
        <v>365</v>
      </c>
      <c r="B152" s="8" t="s">
        <v>364</v>
      </c>
      <c r="C152" s="13">
        <v>6.2257737404878611E-4</v>
      </c>
      <c r="D152" s="11"/>
      <c r="F152" s="19"/>
    </row>
    <row r="153" spans="1:6" x14ac:dyDescent="0.2">
      <c r="A153" s="8" t="s">
        <v>135</v>
      </c>
      <c r="B153" s="8" t="s">
        <v>134</v>
      </c>
      <c r="C153" s="13">
        <v>6.1989611670609736E-4</v>
      </c>
      <c r="D153" s="12"/>
      <c r="F153" s="19"/>
    </row>
    <row r="154" spans="1:6" x14ac:dyDescent="0.2">
      <c r="A154" s="10" t="s">
        <v>375</v>
      </c>
      <c r="B154" s="8" t="s">
        <v>374</v>
      </c>
      <c r="C154" s="13">
        <v>5.9602721648656268E-4</v>
      </c>
      <c r="D154" s="11"/>
      <c r="F154" s="19"/>
    </row>
    <row r="155" spans="1:6" x14ac:dyDescent="0.2">
      <c r="A155" s="8" t="s">
        <v>99</v>
      </c>
      <c r="B155" s="8" t="s">
        <v>98</v>
      </c>
      <c r="C155" s="13">
        <v>5.9500491097780263E-4</v>
      </c>
      <c r="D155" s="11"/>
      <c r="F155" s="19"/>
    </row>
    <row r="156" spans="1:6" x14ac:dyDescent="0.2">
      <c r="A156" s="8" t="s">
        <v>129</v>
      </c>
      <c r="B156" s="8" t="s">
        <v>128</v>
      </c>
      <c r="C156" s="13">
        <v>5.6655608754407254E-4</v>
      </c>
      <c r="D156" s="11"/>
      <c r="F156" s="19"/>
    </row>
    <row r="157" spans="1:6" x14ac:dyDescent="0.2">
      <c r="A157" s="8" t="s">
        <v>569</v>
      </c>
      <c r="B157" s="8" t="s">
        <v>570</v>
      </c>
      <c r="C157" s="13">
        <v>5.585381332235416E-4</v>
      </c>
      <c r="D157" s="11" t="s">
        <v>456</v>
      </c>
      <c r="F157" s="19"/>
    </row>
    <row r="158" spans="1:6" x14ac:dyDescent="0.2">
      <c r="A158" s="8" t="s">
        <v>571</v>
      </c>
      <c r="B158" s="8" t="s">
        <v>572</v>
      </c>
      <c r="C158" s="13">
        <v>5.4280888371526816E-4</v>
      </c>
      <c r="D158" s="12" t="s">
        <v>456</v>
      </c>
      <c r="F158" s="19"/>
    </row>
    <row r="159" spans="1:6" x14ac:dyDescent="0.2">
      <c r="A159" s="8" t="s">
        <v>573</v>
      </c>
      <c r="B159" s="8" t="s">
        <v>574</v>
      </c>
      <c r="C159" s="13">
        <v>5.3232422547502486E-4</v>
      </c>
      <c r="D159" s="11" t="s">
        <v>456</v>
      </c>
      <c r="F159" s="19"/>
    </row>
    <row r="160" spans="1:6" x14ac:dyDescent="0.2">
      <c r="A160" s="8" t="s">
        <v>345</v>
      </c>
      <c r="B160" s="8" t="s">
        <v>344</v>
      </c>
      <c r="C160" s="13">
        <v>5.2661334820303118E-4</v>
      </c>
      <c r="D160" s="12"/>
      <c r="F160" s="19"/>
    </row>
    <row r="161" spans="1:6" x14ac:dyDescent="0.2">
      <c r="A161" s="8" t="s">
        <v>575</v>
      </c>
      <c r="B161" s="8" t="s">
        <v>576</v>
      </c>
      <c r="C161" s="13">
        <v>5.0929839613436515E-4</v>
      </c>
      <c r="D161" s="12" t="s">
        <v>456</v>
      </c>
      <c r="F161" s="19"/>
    </row>
    <row r="162" spans="1:6" x14ac:dyDescent="0.2">
      <c r="A162" s="8" t="s">
        <v>577</v>
      </c>
      <c r="B162" s="8" t="s">
        <v>578</v>
      </c>
      <c r="C162" s="13">
        <v>4.8450631292268191E-4</v>
      </c>
      <c r="D162" s="11" t="s">
        <v>456</v>
      </c>
      <c r="F162" s="19"/>
    </row>
    <row r="163" spans="1:6" x14ac:dyDescent="0.2">
      <c r="A163" s="8" t="s">
        <v>179</v>
      </c>
      <c r="B163" s="8" t="s">
        <v>178</v>
      </c>
      <c r="C163" s="13">
        <v>4.8322733820298415E-4</v>
      </c>
      <c r="D163" s="11"/>
      <c r="F163" s="19"/>
    </row>
    <row r="164" spans="1:6" x14ac:dyDescent="0.2">
      <c r="A164" s="8" t="s">
        <v>579</v>
      </c>
      <c r="B164" s="8" t="s">
        <v>580</v>
      </c>
      <c r="C164" s="13">
        <v>4.6785095837409229E-4</v>
      </c>
      <c r="D164" s="11" t="s">
        <v>456</v>
      </c>
      <c r="F164" s="19"/>
    </row>
    <row r="165" spans="1:6" x14ac:dyDescent="0.2">
      <c r="A165" s="8" t="s">
        <v>581</v>
      </c>
      <c r="B165" s="8" t="s">
        <v>582</v>
      </c>
      <c r="C165" s="13">
        <v>4.3081749739232932E-4</v>
      </c>
      <c r="D165" s="12" t="s">
        <v>456</v>
      </c>
      <c r="F165" s="19"/>
    </row>
    <row r="166" spans="1:6" x14ac:dyDescent="0.2">
      <c r="A166" s="9" t="s">
        <v>229</v>
      </c>
      <c r="B166" s="8" t="s">
        <v>228</v>
      </c>
      <c r="C166" s="13">
        <v>4.1963402376523387E-4</v>
      </c>
      <c r="D166" s="12"/>
      <c r="F166" s="19"/>
    </row>
    <row r="167" spans="1:6" x14ac:dyDescent="0.2">
      <c r="A167" s="8" t="s">
        <v>583</v>
      </c>
      <c r="B167" s="8" t="s">
        <v>584</v>
      </c>
      <c r="C167" s="13">
        <v>4.0955093055540027E-4</v>
      </c>
      <c r="D167" s="11" t="s">
        <v>456</v>
      </c>
      <c r="F167" s="19"/>
    </row>
    <row r="168" spans="1:6" x14ac:dyDescent="0.2">
      <c r="A168" s="8" t="s">
        <v>585</v>
      </c>
      <c r="B168" s="8" t="s">
        <v>586</v>
      </c>
      <c r="C168" s="13">
        <v>4.0675096937615936E-4</v>
      </c>
      <c r="D168" s="11" t="s">
        <v>456</v>
      </c>
      <c r="F168" s="19"/>
    </row>
    <row r="169" spans="1:6" x14ac:dyDescent="0.2">
      <c r="A169" s="8" t="s">
        <v>263</v>
      </c>
      <c r="B169" s="8" t="s">
        <v>262</v>
      </c>
      <c r="C169" s="13">
        <v>4.0611290296042218E-4</v>
      </c>
      <c r="D169" s="11"/>
      <c r="F169" s="19"/>
    </row>
    <row r="170" spans="1:6" x14ac:dyDescent="0.2">
      <c r="A170" s="8" t="s">
        <v>243</v>
      </c>
      <c r="B170" s="8" t="s">
        <v>242</v>
      </c>
      <c r="C170" s="13">
        <v>3.8751151366021429E-4</v>
      </c>
      <c r="D170" s="12"/>
      <c r="F170" s="19"/>
    </row>
    <row r="171" spans="1:6" x14ac:dyDescent="0.2">
      <c r="A171" s="9" t="s">
        <v>311</v>
      </c>
      <c r="B171" s="8" t="s">
        <v>310</v>
      </c>
      <c r="C171" s="13">
        <v>3.8654257552065509E-4</v>
      </c>
      <c r="D171" s="12"/>
      <c r="F171" s="19"/>
    </row>
    <row r="172" spans="1:6" x14ac:dyDescent="0.2">
      <c r="A172" s="8" t="s">
        <v>587</v>
      </c>
      <c r="B172" s="8" t="s">
        <v>588</v>
      </c>
      <c r="C172" s="13">
        <v>3.530554447386854E-4</v>
      </c>
      <c r="D172" s="11" t="s">
        <v>456</v>
      </c>
      <c r="F172" s="19"/>
    </row>
    <row r="173" spans="1:6" x14ac:dyDescent="0.2">
      <c r="A173" s="8" t="s">
        <v>323</v>
      </c>
      <c r="B173" s="8" t="s">
        <v>322</v>
      </c>
      <c r="C173" s="13">
        <v>2.825304342866904E-4</v>
      </c>
      <c r="D173" s="11"/>
      <c r="F173" s="19"/>
    </row>
    <row r="174" spans="1:6" x14ac:dyDescent="0.2">
      <c r="A174" s="8" t="s">
        <v>589</v>
      </c>
      <c r="B174" s="8" t="s">
        <v>590</v>
      </c>
      <c r="C174" s="13">
        <v>2.7388299288954682E-4</v>
      </c>
      <c r="D174" s="11" t="s">
        <v>456</v>
      </c>
      <c r="F174" s="19"/>
    </row>
    <row r="175" spans="1:6" x14ac:dyDescent="0.2">
      <c r="A175" s="8" t="s">
        <v>209</v>
      </c>
      <c r="B175" s="8" t="s">
        <v>208</v>
      </c>
      <c r="C175" s="13">
        <v>2.7330110192481098E-4</v>
      </c>
      <c r="D175" s="12"/>
      <c r="F175" s="19"/>
    </row>
    <row r="176" spans="1:6" x14ac:dyDescent="0.2">
      <c r="A176" s="8" t="s">
        <v>591</v>
      </c>
      <c r="B176" s="8" t="s">
        <v>592</v>
      </c>
      <c r="C176" s="13">
        <v>2.0843827951292252E-4</v>
      </c>
      <c r="D176" s="11" t="s">
        <v>456</v>
      </c>
      <c r="F176" s="19"/>
    </row>
    <row r="177" spans="1:6" x14ac:dyDescent="0.2">
      <c r="A177" s="8" t="s">
        <v>141</v>
      </c>
      <c r="B177" s="8" t="s">
        <v>140</v>
      </c>
      <c r="C177" s="13">
        <v>1.9034833376809055E-4</v>
      </c>
      <c r="D177" s="12"/>
      <c r="F177" s="19"/>
    </row>
    <row r="178" spans="1:6" x14ac:dyDescent="0.2">
      <c r="A178" s="8" t="s">
        <v>593</v>
      </c>
      <c r="B178" s="8" t="s">
        <v>594</v>
      </c>
      <c r="C178" s="13">
        <v>1.5411177312118425E-4</v>
      </c>
      <c r="D178" s="12" t="s">
        <v>456</v>
      </c>
      <c r="F178" s="19"/>
    </row>
    <row r="179" spans="1:6" x14ac:dyDescent="0.2">
      <c r="A179" s="8" t="s">
        <v>295</v>
      </c>
      <c r="B179" s="8" t="s">
        <v>294</v>
      </c>
      <c r="C179" s="13">
        <v>1.219832921279501E-4</v>
      </c>
      <c r="D179" s="12"/>
      <c r="F179" s="19"/>
    </row>
    <row r="180" spans="1:6" x14ac:dyDescent="0.2">
      <c r="A180" s="8"/>
      <c r="B180" s="8"/>
      <c r="C180" s="13"/>
      <c r="D180" s="11"/>
    </row>
    <row r="181" spans="1:6" x14ac:dyDescent="0.2">
      <c r="A181" s="8"/>
      <c r="B181" s="8"/>
      <c r="C181" s="13"/>
      <c r="D181" s="11"/>
    </row>
    <row r="182" spans="1:6" x14ac:dyDescent="0.2">
      <c r="A182" s="8"/>
      <c r="B182" s="8"/>
      <c r="C182" s="13"/>
      <c r="D182" s="11"/>
    </row>
    <row r="183" spans="1:6" x14ac:dyDescent="0.2">
      <c r="A183" s="8"/>
      <c r="B183" s="8"/>
      <c r="C183" s="13"/>
      <c r="D183" s="11"/>
    </row>
    <row r="184" spans="1:6" x14ac:dyDescent="0.2">
      <c r="A184" s="10"/>
      <c r="B184" s="8"/>
      <c r="C184" s="13"/>
      <c r="D184" s="12"/>
    </row>
    <row r="185" spans="1:6" x14ac:dyDescent="0.2">
      <c r="A185" s="8"/>
      <c r="B185" s="8"/>
      <c r="C185" s="13"/>
      <c r="D185" s="11"/>
    </row>
    <row r="186" spans="1:6" x14ac:dyDescent="0.2">
      <c r="A186" s="10"/>
      <c r="B186" s="8"/>
      <c r="C186" s="13"/>
      <c r="D186" s="11"/>
    </row>
    <row r="187" spans="1:6" x14ac:dyDescent="0.2">
      <c r="A187" s="8"/>
      <c r="B187" s="8"/>
      <c r="C187" s="13"/>
      <c r="D187" s="12"/>
    </row>
    <row r="188" spans="1:6" x14ac:dyDescent="0.2">
      <c r="A188" s="8"/>
      <c r="B188" s="8"/>
      <c r="C188" s="13"/>
      <c r="D188" s="11"/>
    </row>
    <row r="189" spans="1:6" x14ac:dyDescent="0.2">
      <c r="A189" s="9"/>
      <c r="B189" s="8"/>
      <c r="C189" s="13"/>
      <c r="D189" s="12"/>
    </row>
    <row r="190" spans="1:6" x14ac:dyDescent="0.2">
      <c r="A190" s="8"/>
      <c r="B190" s="8"/>
      <c r="C190" s="13"/>
      <c r="D190" s="11"/>
    </row>
    <row r="191" spans="1:6" x14ac:dyDescent="0.2">
      <c r="A191" s="8"/>
      <c r="B191" s="8"/>
      <c r="C191" s="13"/>
      <c r="D191" s="12"/>
    </row>
    <row r="192" spans="1:6"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10"/>
      <c r="B196" s="8"/>
      <c r="C196" s="13"/>
      <c r="D196" s="11"/>
    </row>
    <row r="197" spans="1:4" x14ac:dyDescent="0.2">
      <c r="A197" s="9"/>
      <c r="B197" s="8"/>
      <c r="C197" s="13"/>
      <c r="D197" s="12"/>
    </row>
    <row r="198" spans="1:4" x14ac:dyDescent="0.2">
      <c r="A198" s="10"/>
      <c r="B198" s="8"/>
      <c r="C198" s="13"/>
      <c r="D198" s="11"/>
    </row>
    <row r="199" spans="1:4" x14ac:dyDescent="0.2">
      <c r="A199" s="8"/>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2"/>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2"/>
    </row>
    <row r="208" spans="1:4" x14ac:dyDescent="0.2">
      <c r="A208" s="8"/>
      <c r="B208" s="8"/>
      <c r="C208" s="13"/>
      <c r="D208" s="11"/>
    </row>
    <row r="209" spans="1:4" x14ac:dyDescent="0.2">
      <c r="A209" s="9"/>
      <c r="B209" s="8"/>
      <c r="C209" s="13"/>
      <c r="D209" s="12"/>
    </row>
    <row r="210" spans="1:4" x14ac:dyDescent="0.2">
      <c r="A210" s="8"/>
      <c r="B210" s="8"/>
      <c r="C210" s="13"/>
      <c r="D210" s="11"/>
    </row>
    <row r="211" spans="1:4" x14ac:dyDescent="0.2">
      <c r="A211" s="10"/>
      <c r="B211" s="8"/>
      <c r="C211" s="13"/>
      <c r="D211" s="11"/>
    </row>
    <row r="212" spans="1:4" x14ac:dyDescent="0.2">
      <c r="A212" s="8"/>
      <c r="B212" s="8"/>
      <c r="C212" s="13"/>
      <c r="D212" s="11"/>
    </row>
    <row r="213" spans="1:4" x14ac:dyDescent="0.2">
      <c r="A213" s="8"/>
      <c r="B213" s="8"/>
      <c r="C213" s="13"/>
      <c r="D213" s="11"/>
    </row>
    <row r="214" spans="1:4" x14ac:dyDescent="0.2">
      <c r="A214" s="9"/>
      <c r="B214" s="8"/>
      <c r="C214" s="13"/>
      <c r="D214" s="12"/>
    </row>
    <row r="215" spans="1:4" x14ac:dyDescent="0.2">
      <c r="A215" s="8"/>
      <c r="B215" s="8"/>
      <c r="C215" s="13"/>
      <c r="D215" s="12"/>
    </row>
    <row r="216" spans="1:4" x14ac:dyDescent="0.2">
      <c r="A216" s="8"/>
      <c r="B216" s="8"/>
      <c r="C216" s="13"/>
      <c r="D216" s="12"/>
    </row>
    <row r="217" spans="1:4" x14ac:dyDescent="0.2">
      <c r="A217" s="8"/>
      <c r="B217" s="8"/>
      <c r="C217" s="13"/>
      <c r="D217" s="12"/>
    </row>
    <row r="218" spans="1:4" x14ac:dyDescent="0.2">
      <c r="A218" s="8"/>
      <c r="B218" s="8"/>
      <c r="C218" s="13"/>
      <c r="D218" s="11"/>
    </row>
    <row r="219" spans="1:4" x14ac:dyDescent="0.2">
      <c r="A219" s="10"/>
      <c r="B219" s="8"/>
      <c r="C219" s="13"/>
      <c r="D219" s="11"/>
    </row>
    <row r="220" spans="1:4" x14ac:dyDescent="0.2">
      <c r="A220" s="8"/>
      <c r="B220" s="8"/>
      <c r="C220" s="13"/>
      <c r="D220" s="12"/>
    </row>
    <row r="221" spans="1:4" x14ac:dyDescent="0.2">
      <c r="A221" s="8"/>
      <c r="B221" s="8"/>
      <c r="C221" s="13"/>
      <c r="D221" s="11"/>
    </row>
    <row r="222" spans="1:4" x14ac:dyDescent="0.2">
      <c r="A222" s="8"/>
      <c r="B222" s="8"/>
      <c r="C222" s="13"/>
      <c r="D222" s="12"/>
    </row>
    <row r="223" spans="1:4" x14ac:dyDescent="0.2">
      <c r="A223" s="8"/>
      <c r="B223" s="8"/>
      <c r="C223" s="13"/>
      <c r="D223" s="11"/>
    </row>
    <row r="224" spans="1:4" x14ac:dyDescent="0.2">
      <c r="A224" s="8"/>
      <c r="B224" s="8"/>
      <c r="C224" s="13"/>
      <c r="D224" s="11"/>
    </row>
    <row r="225" spans="1:4" x14ac:dyDescent="0.2">
      <c r="A225" s="10"/>
      <c r="B225" s="8"/>
      <c r="C225" s="13"/>
      <c r="D225" s="11"/>
    </row>
    <row r="226" spans="1:4" x14ac:dyDescent="0.2">
      <c r="A226" s="10"/>
      <c r="B226" s="8"/>
      <c r="C226" s="13"/>
      <c r="D226" s="12"/>
    </row>
    <row r="227" spans="1:4" x14ac:dyDescent="0.2">
      <c r="A227" s="8"/>
      <c r="B227" s="8"/>
      <c r="C227" s="13"/>
      <c r="D227" s="11"/>
    </row>
    <row r="228" spans="1:4" x14ac:dyDescent="0.2">
      <c r="A228" s="8"/>
      <c r="B228" s="8"/>
      <c r="C228" s="13"/>
      <c r="D228" s="11"/>
    </row>
    <row r="229" spans="1:4" x14ac:dyDescent="0.2">
      <c r="A229" s="8"/>
      <c r="B229" s="8"/>
      <c r="C229" s="13"/>
      <c r="D229" s="12"/>
    </row>
    <row r="230" spans="1:4" x14ac:dyDescent="0.2">
      <c r="A230" s="8"/>
      <c r="B230" s="8"/>
      <c r="C230" s="13"/>
      <c r="D230" s="12"/>
    </row>
    <row r="231" spans="1:4" x14ac:dyDescent="0.2">
      <c r="A231" s="8"/>
      <c r="B231" s="8"/>
      <c r="C231" s="13"/>
      <c r="D231" s="11"/>
    </row>
    <row r="232" spans="1:4" x14ac:dyDescent="0.2">
      <c r="A232" s="10"/>
      <c r="B232" s="8"/>
      <c r="C232" s="13"/>
      <c r="D232" s="12"/>
    </row>
    <row r="233" spans="1:4" x14ac:dyDescent="0.2">
      <c r="A233" s="8"/>
      <c r="B233" s="8"/>
      <c r="C233" s="13"/>
      <c r="D233" s="11"/>
    </row>
    <row r="234" spans="1:4" x14ac:dyDescent="0.2">
      <c r="A234" s="10"/>
      <c r="B234" s="8"/>
      <c r="C234" s="13"/>
      <c r="D234" s="12"/>
    </row>
    <row r="235" spans="1:4" x14ac:dyDescent="0.2">
      <c r="A235" s="8"/>
      <c r="B235" s="8"/>
      <c r="C235" s="13"/>
      <c r="D235" s="11"/>
    </row>
    <row r="236" spans="1:4" x14ac:dyDescent="0.2">
      <c r="A236" s="8"/>
      <c r="B236" s="8"/>
      <c r="C236" s="13"/>
      <c r="D236" s="12"/>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2"/>
    </row>
    <row r="241" spans="1:4" x14ac:dyDescent="0.2">
      <c r="A241" s="8"/>
      <c r="B241" s="8"/>
      <c r="C241" s="13"/>
      <c r="D241" s="12"/>
    </row>
    <row r="242" spans="1:4" x14ac:dyDescent="0.2">
      <c r="A242" s="8"/>
      <c r="B242" s="8"/>
      <c r="C242" s="13"/>
      <c r="D242" s="12"/>
    </row>
    <row r="243" spans="1:4" x14ac:dyDescent="0.2">
      <c r="A243" s="10"/>
      <c r="B243" s="8"/>
      <c r="C243" s="13"/>
      <c r="D243" s="12"/>
    </row>
    <row r="244" spans="1:4" x14ac:dyDescent="0.2">
      <c r="A244" s="8"/>
      <c r="B244" s="8"/>
      <c r="C244" s="13"/>
      <c r="D244" s="11"/>
    </row>
    <row r="245" spans="1:4" x14ac:dyDescent="0.2">
      <c r="A245" s="8"/>
      <c r="B245" s="8"/>
      <c r="C245" s="13"/>
      <c r="D245" s="11"/>
    </row>
    <row r="246" spans="1:4" x14ac:dyDescent="0.2">
      <c r="A246" s="10"/>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10"/>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9"/>
      <c r="B255" s="8"/>
      <c r="C255" s="13"/>
      <c r="D255" s="12"/>
    </row>
    <row r="256" spans="1:4" x14ac:dyDescent="0.2">
      <c r="A256" s="8"/>
      <c r="B256" s="8"/>
      <c r="C256" s="13"/>
      <c r="D256" s="11"/>
    </row>
    <row r="257" spans="1:4" x14ac:dyDescent="0.2">
      <c r="A257" s="8"/>
      <c r="B257" s="8"/>
      <c r="C257" s="13"/>
      <c r="D257" s="12"/>
    </row>
    <row r="258" spans="1:4" x14ac:dyDescent="0.2">
      <c r="A258" s="8"/>
      <c r="B258" s="8"/>
      <c r="C258" s="13"/>
      <c r="D258" s="11"/>
    </row>
    <row r="259" spans="1:4" x14ac:dyDescent="0.2">
      <c r="A259" s="8"/>
      <c r="B259" s="8"/>
      <c r="C259" s="13"/>
      <c r="D259" s="12"/>
    </row>
    <row r="260" spans="1:4" x14ac:dyDescent="0.2">
      <c r="A260" s="8"/>
      <c r="B260" s="8"/>
      <c r="C260" s="13"/>
      <c r="D260" s="11"/>
    </row>
    <row r="261" spans="1:4" x14ac:dyDescent="0.2">
      <c r="A261" s="9"/>
      <c r="B261" s="8"/>
      <c r="C261" s="13"/>
      <c r="D261" s="12"/>
    </row>
    <row r="262" spans="1:4" x14ac:dyDescent="0.2">
      <c r="A262" s="8"/>
      <c r="B262" s="8"/>
      <c r="C262" s="13"/>
      <c r="D262" s="11"/>
    </row>
    <row r="263" spans="1:4" x14ac:dyDescent="0.2">
      <c r="A263" s="8"/>
      <c r="B263" s="8"/>
      <c r="C263" s="13"/>
      <c r="D263" s="12"/>
    </row>
    <row r="264" spans="1:4" x14ac:dyDescent="0.2">
      <c r="A264" s="8"/>
      <c r="B264" s="8"/>
      <c r="C264" s="13"/>
      <c r="D264" s="11"/>
    </row>
    <row r="265" spans="1:4" x14ac:dyDescent="0.2">
      <c r="A265" s="8"/>
      <c r="B265" s="8"/>
      <c r="C265" s="13"/>
      <c r="D265" s="11"/>
    </row>
    <row r="266" spans="1:4" x14ac:dyDescent="0.2">
      <c r="A266" s="10"/>
      <c r="B266" s="8"/>
      <c r="C266" s="13"/>
      <c r="D266" s="11"/>
    </row>
    <row r="267" spans="1:4" x14ac:dyDescent="0.2">
      <c r="A267" s="10"/>
      <c r="B267" s="8"/>
      <c r="C267" s="13"/>
      <c r="D267" s="11"/>
    </row>
    <row r="268" spans="1:4" x14ac:dyDescent="0.2">
      <c r="A268" s="8"/>
      <c r="B268" s="8"/>
      <c r="C268" s="13"/>
      <c r="D268" s="11"/>
    </row>
    <row r="269" spans="1:4" x14ac:dyDescent="0.2">
      <c r="A269" s="8"/>
      <c r="B269" s="8"/>
      <c r="C269" s="13"/>
      <c r="D269" s="11"/>
    </row>
    <row r="270" spans="1:4" x14ac:dyDescent="0.2">
      <c r="A270" s="10"/>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2"/>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10"/>
      <c r="B277" s="8"/>
      <c r="C277" s="13"/>
      <c r="D277" s="12"/>
    </row>
    <row r="278" spans="1:4" x14ac:dyDescent="0.2">
      <c r="A278" s="8"/>
      <c r="B278" s="8"/>
      <c r="C278" s="13"/>
      <c r="D278" s="12"/>
    </row>
    <row r="279" spans="1:4" x14ac:dyDescent="0.2">
      <c r="A279" s="8"/>
      <c r="B279" s="8"/>
      <c r="C279" s="13"/>
      <c r="D279" s="11"/>
    </row>
    <row r="280" spans="1:4" x14ac:dyDescent="0.2">
      <c r="A280" s="8"/>
      <c r="B280" s="8"/>
      <c r="C280" s="13"/>
      <c r="D280" s="11"/>
    </row>
    <row r="281" spans="1:4" x14ac:dyDescent="0.2">
      <c r="A281" s="8"/>
      <c r="B281" s="8"/>
      <c r="C281" s="13"/>
      <c r="D281" s="12"/>
    </row>
    <row r="282" spans="1:4" x14ac:dyDescent="0.2">
      <c r="A282" s="9"/>
      <c r="B282" s="8"/>
      <c r="C282" s="13"/>
      <c r="D282" s="12"/>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9"/>
      <c r="B286" s="8"/>
      <c r="C286" s="13"/>
      <c r="D286" s="12"/>
    </row>
    <row r="287" spans="1:4" x14ac:dyDescent="0.2">
      <c r="A287" s="10"/>
      <c r="B287" s="8"/>
      <c r="C287" s="13"/>
      <c r="D287" s="11"/>
    </row>
    <row r="288" spans="1:4" x14ac:dyDescent="0.2">
      <c r="A288" s="8"/>
      <c r="B288" s="8"/>
      <c r="C288" s="13"/>
      <c r="D288" s="11"/>
    </row>
    <row r="289" spans="1:4" x14ac:dyDescent="0.2">
      <c r="A289" s="8"/>
      <c r="B289" s="8"/>
      <c r="C289" s="13"/>
      <c r="D289" s="12"/>
    </row>
    <row r="290" spans="1:4" x14ac:dyDescent="0.2">
      <c r="A290" s="10"/>
      <c r="B290" s="8"/>
      <c r="C290" s="13"/>
      <c r="D290" s="11"/>
    </row>
    <row r="291" spans="1:4" x14ac:dyDescent="0.2">
      <c r="A291" s="8"/>
      <c r="B291" s="8"/>
      <c r="C291" s="13"/>
      <c r="D291" s="11"/>
    </row>
    <row r="292" spans="1:4" x14ac:dyDescent="0.2">
      <c r="A292" s="10"/>
      <c r="B292" s="8"/>
      <c r="C292" s="13"/>
      <c r="D292" s="11"/>
    </row>
    <row r="293" spans="1:4" x14ac:dyDescent="0.2">
      <c r="A293" s="8"/>
      <c r="B293" s="8"/>
      <c r="C293" s="13"/>
      <c r="D293" s="12"/>
    </row>
    <row r="294" spans="1:4" x14ac:dyDescent="0.2">
      <c r="A294" s="8"/>
      <c r="B294" s="8"/>
      <c r="C294" s="13"/>
      <c r="D294" s="12"/>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2"/>
    </row>
    <row r="299" spans="1:4" x14ac:dyDescent="0.2">
      <c r="A299" s="8"/>
      <c r="B299" s="8"/>
      <c r="C299" s="13"/>
      <c r="D299" s="11"/>
    </row>
    <row r="300" spans="1:4" x14ac:dyDescent="0.2">
      <c r="A300" s="8"/>
      <c r="B300" s="8"/>
      <c r="C300" s="13"/>
      <c r="D300" s="11"/>
    </row>
    <row r="301" spans="1:4" x14ac:dyDescent="0.2">
      <c r="A301" s="8"/>
      <c r="B301" s="8"/>
      <c r="C301" s="13"/>
      <c r="D301" s="12"/>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9"/>
      <c r="B305" s="8"/>
      <c r="C305" s="13"/>
      <c r="D305" s="12"/>
    </row>
    <row r="306" spans="1:4" x14ac:dyDescent="0.2">
      <c r="A306" s="8"/>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2"/>
    </row>
    <row r="313" spans="1:4" x14ac:dyDescent="0.2">
      <c r="A313" s="10"/>
      <c r="B313" s="8"/>
      <c r="C313" s="13"/>
      <c r="D313" s="12"/>
    </row>
    <row r="314" spans="1:4" x14ac:dyDescent="0.2">
      <c r="A314" s="8"/>
      <c r="B314" s="8"/>
      <c r="C314" s="13"/>
      <c r="D314" s="11"/>
    </row>
    <row r="315" spans="1:4" x14ac:dyDescent="0.2">
      <c r="A315" s="8"/>
      <c r="B315" s="8"/>
      <c r="C315" s="13"/>
      <c r="D315" s="11"/>
    </row>
    <row r="316" spans="1:4" x14ac:dyDescent="0.2">
      <c r="A316" s="10"/>
      <c r="B316" s="8"/>
      <c r="C316" s="13"/>
      <c r="D316" s="12"/>
    </row>
    <row r="317" spans="1:4" x14ac:dyDescent="0.2">
      <c r="A317" s="8"/>
      <c r="B317" s="8"/>
      <c r="C317" s="13"/>
      <c r="D317" s="11"/>
    </row>
    <row r="318" spans="1:4" x14ac:dyDescent="0.2">
      <c r="A318" s="10"/>
      <c r="B318" s="8"/>
      <c r="C318" s="13"/>
      <c r="D318" s="11"/>
    </row>
    <row r="319" spans="1:4" x14ac:dyDescent="0.2">
      <c r="A319" s="8"/>
      <c r="B319" s="8"/>
      <c r="C319" s="13"/>
      <c r="D319" s="11"/>
    </row>
    <row r="320" spans="1:4" x14ac:dyDescent="0.2">
      <c r="A320" s="8"/>
      <c r="B320" s="8"/>
      <c r="C320" s="13"/>
      <c r="D320" s="12"/>
    </row>
    <row r="321" spans="1:4" x14ac:dyDescent="0.2">
      <c r="A321" s="8"/>
      <c r="B321" s="8"/>
      <c r="C321" s="13"/>
      <c r="D321" s="11"/>
    </row>
    <row r="322" spans="1:4" x14ac:dyDescent="0.2">
      <c r="A322" s="8"/>
      <c r="B322" s="8"/>
      <c r="C322" s="13"/>
      <c r="D322" s="12"/>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2"/>
    </row>
    <row r="328" spans="1:4" x14ac:dyDescent="0.2">
      <c r="A328" s="8"/>
      <c r="B328" s="8"/>
      <c r="C328" s="13"/>
      <c r="D328" s="11"/>
    </row>
    <row r="329" spans="1:4" x14ac:dyDescent="0.2">
      <c r="A329" s="8"/>
      <c r="B329" s="8"/>
      <c r="C329" s="13"/>
      <c r="D329" s="12"/>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2"/>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2"/>
    </row>
    <row r="341" spans="1:4" x14ac:dyDescent="0.2">
      <c r="A341" s="8"/>
      <c r="B341" s="8"/>
      <c r="C341" s="13"/>
      <c r="D341" s="11"/>
    </row>
    <row r="342" spans="1:4" x14ac:dyDescent="0.2">
      <c r="A342" s="9"/>
      <c r="B342" s="8"/>
      <c r="C342" s="13"/>
      <c r="D342" s="12"/>
    </row>
    <row r="343" spans="1:4" x14ac:dyDescent="0.2">
      <c r="A343" s="8"/>
      <c r="B343" s="8"/>
      <c r="C343" s="13"/>
      <c r="D343" s="12"/>
    </row>
    <row r="344" spans="1:4" x14ac:dyDescent="0.2">
      <c r="A344" s="8"/>
      <c r="B344" s="8"/>
      <c r="C344" s="13"/>
      <c r="D344" s="12"/>
    </row>
    <row r="345" spans="1:4" x14ac:dyDescent="0.2">
      <c r="A345" s="8"/>
      <c r="B345" s="8"/>
      <c r="C345" s="13"/>
      <c r="D345" s="12"/>
    </row>
    <row r="346" spans="1:4" x14ac:dyDescent="0.2">
      <c r="A346" s="8"/>
      <c r="B346" s="8"/>
      <c r="C346" s="13"/>
      <c r="D346" s="11"/>
    </row>
    <row r="347" spans="1:4" x14ac:dyDescent="0.2">
      <c r="A347" s="8"/>
      <c r="B347" s="8"/>
      <c r="C347" s="13"/>
      <c r="D347" s="12"/>
    </row>
    <row r="348" spans="1:4" x14ac:dyDescent="0.2">
      <c r="A348" s="8"/>
      <c r="B348" s="8"/>
      <c r="C348" s="13"/>
      <c r="D348" s="11"/>
    </row>
    <row r="349" spans="1:4" x14ac:dyDescent="0.2">
      <c r="A349" s="10"/>
      <c r="B349" s="8"/>
      <c r="C349" s="13"/>
      <c r="D349" s="11"/>
    </row>
    <row r="350" spans="1:4" x14ac:dyDescent="0.2">
      <c r="A350" s="8"/>
      <c r="B350" s="8"/>
      <c r="C350" s="13"/>
      <c r="D350" s="12"/>
    </row>
    <row r="351" spans="1:4" x14ac:dyDescent="0.2">
      <c r="A351" s="8"/>
      <c r="B351" s="8"/>
      <c r="C351" s="13"/>
      <c r="D351" s="11"/>
    </row>
    <row r="352" spans="1:4" x14ac:dyDescent="0.2">
      <c r="A352" s="10"/>
      <c r="B352" s="8"/>
      <c r="C352" s="13"/>
      <c r="D352" s="12"/>
    </row>
    <row r="353" spans="1:4" x14ac:dyDescent="0.2">
      <c r="A353" s="8"/>
      <c r="B353" s="8"/>
      <c r="C353" s="13"/>
      <c r="D353" s="11"/>
    </row>
    <row r="354" spans="1:4" x14ac:dyDescent="0.2">
      <c r="A354" s="8"/>
      <c r="B354" s="8"/>
      <c r="C354" s="13"/>
      <c r="D354" s="12"/>
    </row>
    <row r="355" spans="1:4" x14ac:dyDescent="0.2">
      <c r="A355" s="9"/>
      <c r="B355" s="8"/>
      <c r="C355" s="13"/>
      <c r="D355" s="12"/>
    </row>
    <row r="356" spans="1:4" x14ac:dyDescent="0.2">
      <c r="A356" s="8"/>
      <c r="B356" s="8"/>
      <c r="C356" s="13"/>
      <c r="D356" s="12"/>
    </row>
    <row r="357" spans="1:4" x14ac:dyDescent="0.2">
      <c r="A357" s="8"/>
      <c r="B357" s="8"/>
      <c r="C357" s="13"/>
      <c r="D357" s="12"/>
    </row>
    <row r="358" spans="1:4" x14ac:dyDescent="0.2">
      <c r="A358" s="10"/>
      <c r="B358" s="8"/>
      <c r="C358" s="13"/>
      <c r="D358" s="11"/>
    </row>
    <row r="359" spans="1:4" x14ac:dyDescent="0.2">
      <c r="A359" s="8"/>
      <c r="B359" s="8"/>
      <c r="C359" s="13"/>
      <c r="D359" s="11"/>
    </row>
    <row r="360" spans="1:4" x14ac:dyDescent="0.2">
      <c r="A360" s="9"/>
      <c r="B360" s="8"/>
      <c r="C360" s="13"/>
      <c r="D360" s="12"/>
    </row>
    <row r="361" spans="1:4" x14ac:dyDescent="0.2">
      <c r="A361" s="8"/>
      <c r="B361" s="8"/>
      <c r="C361" s="13"/>
      <c r="D361" s="11"/>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9"/>
      <c r="B370" s="8"/>
      <c r="C370" s="13"/>
      <c r="D370" s="12"/>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9"/>
      <c r="B376" s="8"/>
      <c r="C376" s="13"/>
      <c r="D376" s="12"/>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10"/>
      <c r="B383" s="8"/>
      <c r="C383" s="13"/>
      <c r="D383" s="11"/>
    </row>
    <row r="384" spans="1:4" x14ac:dyDescent="0.2">
      <c r="A384" s="8"/>
      <c r="B384" s="8"/>
      <c r="C384" s="13"/>
      <c r="D384" s="11"/>
    </row>
    <row r="385" spans="1:4" x14ac:dyDescent="0.2">
      <c r="A385" s="8"/>
      <c r="B385" s="8"/>
      <c r="C385" s="13"/>
      <c r="D385" s="11"/>
    </row>
    <row r="386" spans="1:4" x14ac:dyDescent="0.2">
      <c r="A386" s="8"/>
      <c r="B386" s="8"/>
      <c r="C386" s="13"/>
      <c r="D386" s="12"/>
    </row>
    <row r="387" spans="1:4" x14ac:dyDescent="0.2">
      <c r="A387" s="8"/>
      <c r="B387" s="8"/>
      <c r="C387" s="13"/>
      <c r="D387" s="11"/>
    </row>
    <row r="388" spans="1:4" x14ac:dyDescent="0.2">
      <c r="A388" s="8"/>
      <c r="B388" s="8"/>
      <c r="C388" s="13"/>
      <c r="D388" s="11"/>
    </row>
    <row r="389" spans="1:4" x14ac:dyDescent="0.2">
      <c r="A389" s="8"/>
      <c r="B389" s="8"/>
      <c r="C389" s="13"/>
      <c r="D389" s="12"/>
    </row>
    <row r="390" spans="1:4" x14ac:dyDescent="0.2">
      <c r="A390" s="8"/>
      <c r="B390" s="8"/>
      <c r="C390" s="13"/>
      <c r="D390" s="11"/>
    </row>
    <row r="391" spans="1:4" x14ac:dyDescent="0.2">
      <c r="A391" s="9"/>
      <c r="B391" s="8"/>
      <c r="C391" s="13"/>
      <c r="D391" s="12"/>
    </row>
    <row r="392" spans="1:4" x14ac:dyDescent="0.2">
      <c r="A392" s="8"/>
      <c r="B392" s="8"/>
      <c r="C392" s="13"/>
      <c r="D392" s="11"/>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10"/>
      <c r="B408" s="8"/>
      <c r="C408" s="13"/>
      <c r="D408" s="11"/>
    </row>
    <row r="409" spans="1:4" x14ac:dyDescent="0.2">
      <c r="A409" s="8"/>
      <c r="B409" s="8"/>
      <c r="C409" s="13"/>
      <c r="D409" s="11"/>
    </row>
    <row r="410" spans="1:4" x14ac:dyDescent="0.2">
      <c r="A410" s="8"/>
      <c r="B410" s="8"/>
      <c r="C410" s="13"/>
      <c r="D410" s="11"/>
    </row>
    <row r="411" spans="1:4" x14ac:dyDescent="0.2">
      <c r="A411" s="9"/>
      <c r="B411" s="8"/>
      <c r="C411" s="13"/>
      <c r="D411" s="12"/>
    </row>
    <row r="412" spans="1:4" x14ac:dyDescent="0.2">
      <c r="A412" s="8"/>
      <c r="B412" s="8"/>
      <c r="C412" s="13"/>
      <c r="D412" s="11"/>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10"/>
      <c r="B416" s="8"/>
      <c r="C416" s="13"/>
      <c r="D416" s="11"/>
    </row>
    <row r="417" spans="1:4" x14ac:dyDescent="0.2">
      <c r="A417" s="8"/>
      <c r="B417" s="8"/>
      <c r="C417" s="13"/>
      <c r="D417" s="11"/>
    </row>
    <row r="418" spans="1:4" x14ac:dyDescent="0.2">
      <c r="A418" s="8"/>
      <c r="B418" s="8"/>
      <c r="C418" s="13"/>
      <c r="D418" s="11"/>
    </row>
    <row r="419" spans="1:4" x14ac:dyDescent="0.2">
      <c r="A419" s="10"/>
      <c r="B419" s="8"/>
      <c r="C419" s="13"/>
      <c r="D419" s="11"/>
    </row>
    <row r="420" spans="1:4" x14ac:dyDescent="0.2">
      <c r="A420" s="10"/>
      <c r="B420" s="8"/>
      <c r="C420" s="13"/>
      <c r="D420" s="11"/>
    </row>
    <row r="421" spans="1:4" x14ac:dyDescent="0.2">
      <c r="A421" s="10"/>
      <c r="B421" s="8"/>
      <c r="C421" s="13"/>
      <c r="D421" s="11"/>
    </row>
    <row r="422" spans="1:4" x14ac:dyDescent="0.2">
      <c r="A422" s="9"/>
      <c r="B422" s="8"/>
      <c r="C422" s="13"/>
      <c r="D422" s="12"/>
    </row>
    <row r="423" spans="1:4" x14ac:dyDescent="0.2">
      <c r="A423" s="8"/>
      <c r="B423" s="8"/>
      <c r="C423" s="13"/>
      <c r="D423" s="11"/>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10"/>
      <c r="B432" s="8"/>
      <c r="C432" s="13"/>
      <c r="D432" s="11"/>
    </row>
    <row r="433" spans="1:4" x14ac:dyDescent="0.2">
      <c r="A433" s="8"/>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9"/>
      <c r="B441" s="8"/>
      <c r="C441" s="13"/>
      <c r="D441" s="12"/>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9"/>
      <c r="B451" s="8"/>
      <c r="C451" s="13"/>
      <c r="D451" s="12"/>
    </row>
    <row r="452" spans="1:4" x14ac:dyDescent="0.2">
      <c r="A452" s="8"/>
      <c r="B452" s="8"/>
      <c r="C452" s="13"/>
      <c r="D452" s="11"/>
    </row>
    <row r="453" spans="1:4" x14ac:dyDescent="0.2">
      <c r="A453" s="8"/>
      <c r="B453" s="8"/>
      <c r="C453" s="13"/>
      <c r="D453" s="11"/>
    </row>
    <row r="454" spans="1:4" x14ac:dyDescent="0.2">
      <c r="A454" s="9"/>
      <c r="B454" s="8"/>
      <c r="C454" s="13"/>
      <c r="D454" s="12"/>
    </row>
    <row r="455" spans="1:4" x14ac:dyDescent="0.2">
      <c r="A455" s="8"/>
      <c r="B455" s="8"/>
      <c r="C455" s="13"/>
      <c r="D455" s="11"/>
    </row>
    <row r="456" spans="1:4" x14ac:dyDescent="0.2">
      <c r="A456" s="8"/>
      <c r="B456" s="8"/>
      <c r="C456" s="13"/>
      <c r="D456" s="11"/>
    </row>
    <row r="457" spans="1:4" x14ac:dyDescent="0.2">
      <c r="A457" s="8"/>
      <c r="B457" s="8"/>
      <c r="C457" s="13"/>
      <c r="D457" s="11"/>
    </row>
    <row r="458" spans="1:4" x14ac:dyDescent="0.2">
      <c r="A458" s="9"/>
      <c r="B458" s="8"/>
      <c r="C458" s="13"/>
      <c r="D458" s="12"/>
    </row>
    <row r="459" spans="1:4" x14ac:dyDescent="0.2">
      <c r="A459" s="9"/>
      <c r="B459" s="8"/>
      <c r="C459" s="13"/>
      <c r="D459" s="12"/>
    </row>
    <row r="460" spans="1:4" x14ac:dyDescent="0.2">
      <c r="A460" s="10"/>
      <c r="B460" s="8"/>
      <c r="C460" s="13"/>
      <c r="D460" s="11"/>
    </row>
    <row r="461" spans="1:4" x14ac:dyDescent="0.2">
      <c r="A461" s="8"/>
      <c r="B461" s="8"/>
      <c r="C461" s="13"/>
      <c r="D461" s="11"/>
    </row>
    <row r="462" spans="1:4" x14ac:dyDescent="0.2">
      <c r="A462" s="9"/>
      <c r="B462" s="8"/>
      <c r="C462" s="13"/>
      <c r="D462" s="12"/>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9"/>
      <c r="B466" s="8"/>
      <c r="C466" s="13"/>
      <c r="D466" s="12"/>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8"/>
      <c r="B470" s="8"/>
      <c r="C470" s="13"/>
      <c r="D470" s="11"/>
    </row>
    <row r="471" spans="1:4" x14ac:dyDescent="0.2">
      <c r="A471" s="10"/>
      <c r="B471" s="8"/>
      <c r="C471" s="13"/>
      <c r="D471" s="11"/>
    </row>
    <row r="472" spans="1:4" x14ac:dyDescent="0.2">
      <c r="A472" s="8"/>
      <c r="B472" s="8"/>
      <c r="C472" s="13"/>
      <c r="D472" s="11"/>
    </row>
    <row r="473" spans="1:4" x14ac:dyDescent="0.2">
      <c r="A473" s="9"/>
      <c r="B473" s="8"/>
      <c r="C473" s="13"/>
      <c r="D473" s="12"/>
    </row>
    <row r="474" spans="1:4" x14ac:dyDescent="0.2">
      <c r="A474" s="9"/>
      <c r="B474" s="8"/>
      <c r="C474" s="13"/>
      <c r="D474" s="12"/>
    </row>
    <row r="475" spans="1:4" x14ac:dyDescent="0.2">
      <c r="A475" s="10"/>
      <c r="B475" s="8"/>
      <c r="C475" s="13"/>
      <c r="D475" s="11"/>
    </row>
    <row r="476" spans="1:4" x14ac:dyDescent="0.2">
      <c r="A476" s="10"/>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8"/>
      <c r="B485" s="8"/>
      <c r="C485" s="13"/>
      <c r="D485" s="11"/>
    </row>
    <row r="486" spans="1:4" x14ac:dyDescent="0.2">
      <c r="A486" s="8"/>
      <c r="B486" s="8"/>
      <c r="C486" s="13"/>
      <c r="D486" s="11"/>
    </row>
    <row r="487" spans="1:4" x14ac:dyDescent="0.2">
      <c r="A487" s="9"/>
      <c r="B487" s="8"/>
      <c r="C487" s="13"/>
      <c r="D487" s="12"/>
    </row>
    <row r="488" spans="1:4" x14ac:dyDescent="0.2">
      <c r="A488" s="8"/>
      <c r="B488" s="8"/>
      <c r="C488" s="13"/>
      <c r="D488" s="11"/>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10"/>
      <c r="B493" s="8"/>
      <c r="C493" s="13"/>
      <c r="D493" s="11"/>
    </row>
    <row r="494" spans="1:4" x14ac:dyDescent="0.2">
      <c r="A494" s="8"/>
      <c r="B494" s="8"/>
      <c r="C494" s="13"/>
      <c r="D494" s="11"/>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9"/>
      <c r="B502" s="8"/>
      <c r="C502" s="13"/>
      <c r="D502" s="12"/>
    </row>
    <row r="503" spans="1:4" x14ac:dyDescent="0.2">
      <c r="A503" s="9"/>
      <c r="B503" s="8"/>
      <c r="C503" s="13"/>
      <c r="D503" s="12"/>
    </row>
    <row r="504" spans="1:4" x14ac:dyDescent="0.2">
      <c r="A504" s="8"/>
      <c r="B504" s="8"/>
      <c r="C504" s="13"/>
      <c r="D504" s="11"/>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10"/>
      <c r="B511" s="8"/>
      <c r="C511" s="13"/>
      <c r="D511" s="11"/>
    </row>
    <row r="512" spans="1:4" x14ac:dyDescent="0.2">
      <c r="A512" s="9"/>
      <c r="B512" s="8"/>
      <c r="C512" s="13"/>
      <c r="D512" s="12"/>
    </row>
    <row r="513" spans="1:4" x14ac:dyDescent="0.2">
      <c r="A513" s="9"/>
      <c r="B513" s="8"/>
      <c r="C513" s="13"/>
      <c r="D513" s="12"/>
    </row>
    <row r="514" spans="1:4" x14ac:dyDescent="0.2">
      <c r="A514" s="9"/>
      <c r="B514" s="8"/>
      <c r="C514" s="13"/>
      <c r="D514" s="12"/>
    </row>
    <row r="515" spans="1:4" x14ac:dyDescent="0.2">
      <c r="A515" s="8"/>
      <c r="B515" s="8"/>
      <c r="C515" s="13"/>
      <c r="D515" s="11"/>
    </row>
    <row r="516" spans="1:4" x14ac:dyDescent="0.2">
      <c r="A516" s="9"/>
      <c r="B516" s="8"/>
      <c r="C516" s="13"/>
      <c r="D516" s="12"/>
    </row>
    <row r="517" spans="1:4" x14ac:dyDescent="0.2">
      <c r="A517" s="9"/>
      <c r="B517" s="8"/>
      <c r="C517" s="13"/>
      <c r="D517" s="12"/>
    </row>
    <row r="518" spans="1:4" x14ac:dyDescent="0.2">
      <c r="A518" s="8"/>
      <c r="B518" s="8"/>
      <c r="C518" s="13"/>
      <c r="D518" s="11"/>
    </row>
    <row r="519" spans="1:4" x14ac:dyDescent="0.2">
      <c r="A519" s="9"/>
      <c r="B519" s="8"/>
      <c r="C519" s="13"/>
      <c r="D519" s="12"/>
    </row>
    <row r="520" spans="1:4" x14ac:dyDescent="0.2">
      <c r="A520" s="9"/>
      <c r="B520" s="8"/>
      <c r="C520" s="13"/>
      <c r="D520" s="12"/>
    </row>
    <row r="521" spans="1:4" x14ac:dyDescent="0.2">
      <c r="A521" s="8"/>
      <c r="B521" s="8"/>
      <c r="C521" s="13"/>
      <c r="D521" s="11"/>
    </row>
    <row r="522" spans="1:4" x14ac:dyDescent="0.2">
      <c r="A522" s="9"/>
      <c r="B522" s="8"/>
      <c r="C522" s="13"/>
      <c r="D522" s="12"/>
    </row>
    <row r="523" spans="1:4" x14ac:dyDescent="0.2">
      <c r="A523" s="8"/>
      <c r="B523" s="8"/>
      <c r="C523" s="13"/>
      <c r="D523" s="11"/>
    </row>
    <row r="524" spans="1:4" x14ac:dyDescent="0.2">
      <c r="A524" s="8"/>
      <c r="B524" s="8"/>
      <c r="C524" s="13"/>
      <c r="D524" s="11"/>
    </row>
    <row r="525" spans="1:4" x14ac:dyDescent="0.2">
      <c r="A525" s="9"/>
      <c r="B525" s="8"/>
      <c r="C525" s="13"/>
      <c r="D525" s="12"/>
    </row>
    <row r="526" spans="1:4" x14ac:dyDescent="0.2">
      <c r="A526" s="9"/>
      <c r="B526" s="8"/>
      <c r="C526" s="13"/>
      <c r="D526" s="12"/>
    </row>
    <row r="527" spans="1:4" x14ac:dyDescent="0.2">
      <c r="A527" s="9"/>
      <c r="B527" s="8"/>
      <c r="C527" s="13"/>
      <c r="D527" s="12"/>
    </row>
    <row r="528" spans="1:4"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125"/>
  <sheetViews>
    <sheetView workbookViewId="0"/>
  </sheetViews>
  <sheetFormatPr defaultRowHeight="12.75" x14ac:dyDescent="0.2"/>
  <cols>
    <col min="1" max="1" width="13.85546875" customWidth="1"/>
    <col min="2" max="2" width="45.7109375" customWidth="1"/>
    <col min="3" max="3" width="11" style="3" customWidth="1"/>
  </cols>
  <sheetData>
    <row r="1" spans="1:3" x14ac:dyDescent="0.2">
      <c r="A1" s="1" t="s">
        <v>6</v>
      </c>
      <c r="B1" s="7"/>
    </row>
    <row r="2" spans="1:3" x14ac:dyDescent="0.2">
      <c r="A2" s="1" t="s">
        <v>7</v>
      </c>
      <c r="B2" s="7"/>
    </row>
    <row r="3" spans="1:3" ht="60" customHeight="1" x14ac:dyDescent="0.2">
      <c r="A3" s="18" t="s">
        <v>8</v>
      </c>
      <c r="B3" s="18"/>
      <c r="C3" s="18"/>
    </row>
    <row r="5" spans="1:3" x14ac:dyDescent="0.2">
      <c r="A5" s="4" t="s">
        <v>2</v>
      </c>
      <c r="B5" s="5" t="s">
        <v>3</v>
      </c>
      <c r="C5" s="6"/>
    </row>
    <row r="6" spans="1:3" x14ac:dyDescent="0.2">
      <c r="A6" t="s">
        <v>101</v>
      </c>
      <c r="B6" t="s">
        <v>100</v>
      </c>
    </row>
    <row r="7" spans="1:3" x14ac:dyDescent="0.2">
      <c r="A7" t="s">
        <v>399</v>
      </c>
      <c r="B7" t="s">
        <v>398</v>
      </c>
    </row>
    <row r="8" spans="1:3" x14ac:dyDescent="0.2">
      <c r="A8" t="s">
        <v>137</v>
      </c>
      <c r="B8" t="s">
        <v>136</v>
      </c>
    </row>
    <row r="9" spans="1:3" x14ac:dyDescent="0.2">
      <c r="A9" t="s">
        <v>67</v>
      </c>
      <c r="B9" t="s">
        <v>66</v>
      </c>
    </row>
    <row r="10" spans="1:3" x14ac:dyDescent="0.2">
      <c r="A10" t="s">
        <v>341</v>
      </c>
      <c r="B10" t="s">
        <v>340</v>
      </c>
    </row>
    <row r="11" spans="1:3" x14ac:dyDescent="0.2">
      <c r="A11" t="s">
        <v>215</v>
      </c>
      <c r="B11" t="s">
        <v>214</v>
      </c>
    </row>
    <row r="12" spans="1:3" x14ac:dyDescent="0.2">
      <c r="A12" t="s">
        <v>287</v>
      </c>
      <c r="B12" t="s">
        <v>286</v>
      </c>
    </row>
    <row r="13" spans="1:3" x14ac:dyDescent="0.2">
      <c r="A13" t="s">
        <v>157</v>
      </c>
      <c r="B13" t="s">
        <v>156</v>
      </c>
    </row>
    <row r="14" spans="1:3" x14ac:dyDescent="0.2">
      <c r="A14" s="16" t="s">
        <v>421</v>
      </c>
      <c r="B14" t="s">
        <v>420</v>
      </c>
    </row>
    <row r="15" spans="1:3" x14ac:dyDescent="0.2">
      <c r="A15" t="s">
        <v>307</v>
      </c>
      <c r="B15" t="s">
        <v>306</v>
      </c>
    </row>
    <row r="16" spans="1:3" x14ac:dyDescent="0.2">
      <c r="A16" t="s">
        <v>227</v>
      </c>
      <c r="B16" t="s">
        <v>226</v>
      </c>
    </row>
    <row r="17" spans="1:2" x14ac:dyDescent="0.2">
      <c r="A17" t="s">
        <v>187</v>
      </c>
      <c r="B17" t="s">
        <v>186</v>
      </c>
    </row>
    <row r="18" spans="1:2" x14ac:dyDescent="0.2">
      <c r="A18" t="s">
        <v>57</v>
      </c>
      <c r="B18" t="s">
        <v>56</v>
      </c>
    </row>
    <row r="19" spans="1:2" x14ac:dyDescent="0.2">
      <c r="A19" t="s">
        <v>409</v>
      </c>
      <c r="B19" t="s">
        <v>408</v>
      </c>
    </row>
    <row r="20" spans="1:2" x14ac:dyDescent="0.2">
      <c r="A20" t="s">
        <v>29</v>
      </c>
      <c r="B20" t="s">
        <v>28</v>
      </c>
    </row>
    <row r="21" spans="1:2" x14ac:dyDescent="0.2">
      <c r="A21" t="s">
        <v>395</v>
      </c>
      <c r="B21" t="s">
        <v>394</v>
      </c>
    </row>
    <row r="22" spans="1:2" x14ac:dyDescent="0.2">
      <c r="A22" t="s">
        <v>185</v>
      </c>
      <c r="B22" t="s">
        <v>184</v>
      </c>
    </row>
    <row r="23" spans="1:2" x14ac:dyDescent="0.2">
      <c r="A23" t="s">
        <v>335</v>
      </c>
      <c r="B23" t="s">
        <v>334</v>
      </c>
    </row>
    <row r="24" spans="1:2" x14ac:dyDescent="0.2">
      <c r="A24" t="s">
        <v>131</v>
      </c>
      <c r="B24" t="s">
        <v>130</v>
      </c>
    </row>
    <row r="25" spans="1:2" x14ac:dyDescent="0.2">
      <c r="A25" t="s">
        <v>303</v>
      </c>
      <c r="B25" t="s">
        <v>302</v>
      </c>
    </row>
    <row r="26" spans="1:2" x14ac:dyDescent="0.2">
      <c r="A26" t="s">
        <v>389</v>
      </c>
      <c r="B26" t="s">
        <v>388</v>
      </c>
    </row>
    <row r="27" spans="1:2" x14ac:dyDescent="0.2">
      <c r="A27" t="s">
        <v>439</v>
      </c>
      <c r="B27" t="s">
        <v>438</v>
      </c>
    </row>
    <row r="28" spans="1:2" x14ac:dyDescent="0.2">
      <c r="A28" t="s">
        <v>123</v>
      </c>
      <c r="B28" t="s">
        <v>122</v>
      </c>
    </row>
    <row r="29" spans="1:2" x14ac:dyDescent="0.2">
      <c r="A29" s="16" t="s">
        <v>393</v>
      </c>
      <c r="B29" t="s">
        <v>392</v>
      </c>
    </row>
    <row r="30" spans="1:2" x14ac:dyDescent="0.2">
      <c r="A30" t="s">
        <v>387</v>
      </c>
      <c r="B30" t="s">
        <v>386</v>
      </c>
    </row>
    <row r="31" spans="1:2" x14ac:dyDescent="0.2">
      <c r="A31" t="s">
        <v>139</v>
      </c>
      <c r="B31" t="s">
        <v>138</v>
      </c>
    </row>
    <row r="32" spans="1:2" x14ac:dyDescent="0.2">
      <c r="A32" t="s">
        <v>245</v>
      </c>
      <c r="B32" t="s">
        <v>244</v>
      </c>
    </row>
    <row r="33" spans="1:2" x14ac:dyDescent="0.2">
      <c r="A33" s="16" t="s">
        <v>265</v>
      </c>
      <c r="B33" t="s">
        <v>264</v>
      </c>
    </row>
    <row r="34" spans="1:2" x14ac:dyDescent="0.2">
      <c r="A34" t="s">
        <v>107</v>
      </c>
      <c r="B34" t="s">
        <v>106</v>
      </c>
    </row>
    <row r="35" spans="1:2" x14ac:dyDescent="0.2">
      <c r="A35" t="s">
        <v>435</v>
      </c>
      <c r="B35" t="s">
        <v>434</v>
      </c>
    </row>
    <row r="36" spans="1:2" x14ac:dyDescent="0.2">
      <c r="A36" t="s">
        <v>35</v>
      </c>
      <c r="B36" t="s">
        <v>34</v>
      </c>
    </row>
    <row r="37" spans="1:2" x14ac:dyDescent="0.2">
      <c r="A37" t="s">
        <v>195</v>
      </c>
      <c r="B37" t="s">
        <v>194</v>
      </c>
    </row>
    <row r="38" spans="1:2" x14ac:dyDescent="0.2">
      <c r="A38" t="s">
        <v>235</v>
      </c>
      <c r="B38" t="s">
        <v>234</v>
      </c>
    </row>
    <row r="39" spans="1:2" x14ac:dyDescent="0.2">
      <c r="A39" t="s">
        <v>13</v>
      </c>
      <c r="B39" t="s">
        <v>12</v>
      </c>
    </row>
    <row r="40" spans="1:2" x14ac:dyDescent="0.2">
      <c r="A40" s="16" t="s">
        <v>201</v>
      </c>
      <c r="B40" t="s">
        <v>200</v>
      </c>
    </row>
    <row r="41" spans="1:2" x14ac:dyDescent="0.2">
      <c r="A41" s="16" t="s">
        <v>349</v>
      </c>
      <c r="B41" t="s">
        <v>348</v>
      </c>
    </row>
    <row r="42" spans="1:2" x14ac:dyDescent="0.2">
      <c r="A42" t="s">
        <v>61</v>
      </c>
      <c r="B42" t="s">
        <v>60</v>
      </c>
    </row>
    <row r="43" spans="1:2" x14ac:dyDescent="0.2">
      <c r="A43" t="s">
        <v>433</v>
      </c>
      <c r="B43" t="s">
        <v>432</v>
      </c>
    </row>
    <row r="44" spans="1:2" x14ac:dyDescent="0.2">
      <c r="A44" t="s">
        <v>203</v>
      </c>
      <c r="B44" t="s">
        <v>202</v>
      </c>
    </row>
    <row r="45" spans="1:2" x14ac:dyDescent="0.2">
      <c r="A45" t="s">
        <v>193</v>
      </c>
      <c r="B45" t="s">
        <v>192</v>
      </c>
    </row>
    <row r="46" spans="1:2" x14ac:dyDescent="0.2">
      <c r="A46" t="s">
        <v>285</v>
      </c>
      <c r="B46" t="s">
        <v>284</v>
      </c>
    </row>
    <row r="47" spans="1:2" x14ac:dyDescent="0.2">
      <c r="A47" t="s">
        <v>97</v>
      </c>
      <c r="B47" t="s">
        <v>96</v>
      </c>
    </row>
    <row r="48" spans="1:2" x14ac:dyDescent="0.2">
      <c r="A48" t="s">
        <v>17</v>
      </c>
      <c r="B48" t="s">
        <v>16</v>
      </c>
    </row>
    <row r="49" spans="1:2" x14ac:dyDescent="0.2">
      <c r="A49" t="s">
        <v>105</v>
      </c>
      <c r="B49" t="s">
        <v>104</v>
      </c>
    </row>
    <row r="50" spans="1:2" x14ac:dyDescent="0.2">
      <c r="A50" t="s">
        <v>89</v>
      </c>
      <c r="B50" t="s">
        <v>88</v>
      </c>
    </row>
    <row r="51" spans="1:2" x14ac:dyDescent="0.2">
      <c r="A51" t="s">
        <v>403</v>
      </c>
      <c r="B51" t="s">
        <v>402</v>
      </c>
    </row>
    <row r="52" spans="1:2" x14ac:dyDescent="0.2">
      <c r="A52" t="s">
        <v>77</v>
      </c>
      <c r="B52" t="s">
        <v>76</v>
      </c>
    </row>
    <row r="53" spans="1:2" x14ac:dyDescent="0.2">
      <c r="A53" t="s">
        <v>415</v>
      </c>
      <c r="B53" t="s">
        <v>414</v>
      </c>
    </row>
    <row r="54" spans="1:2" x14ac:dyDescent="0.2">
      <c r="A54" t="s">
        <v>181</v>
      </c>
      <c r="B54" t="s">
        <v>180</v>
      </c>
    </row>
    <row r="55" spans="1:2" x14ac:dyDescent="0.2">
      <c r="A55" t="s">
        <v>261</v>
      </c>
      <c r="B55" t="s">
        <v>260</v>
      </c>
    </row>
    <row r="56" spans="1:2" x14ac:dyDescent="0.2">
      <c r="A56" s="16" t="s">
        <v>133</v>
      </c>
      <c r="B56" t="s">
        <v>132</v>
      </c>
    </row>
    <row r="57" spans="1:2" x14ac:dyDescent="0.2">
      <c r="A57" t="s">
        <v>237</v>
      </c>
      <c r="B57" t="s">
        <v>236</v>
      </c>
    </row>
    <row r="58" spans="1:2" x14ac:dyDescent="0.2">
      <c r="A58" s="17" t="s">
        <v>45</v>
      </c>
      <c r="B58" t="s">
        <v>44</v>
      </c>
    </row>
    <row r="59" spans="1:2" x14ac:dyDescent="0.2">
      <c r="A59" t="s">
        <v>383</v>
      </c>
      <c r="B59" t="s">
        <v>382</v>
      </c>
    </row>
    <row r="60" spans="1:2" x14ac:dyDescent="0.2">
      <c r="A60" t="s">
        <v>159</v>
      </c>
      <c r="B60" t="s">
        <v>158</v>
      </c>
    </row>
    <row r="61" spans="1:2" x14ac:dyDescent="0.2">
      <c r="A61" t="s">
        <v>443</v>
      </c>
      <c r="B61" t="s">
        <v>442</v>
      </c>
    </row>
    <row r="62" spans="1:2" x14ac:dyDescent="0.2">
      <c r="A62" t="s">
        <v>277</v>
      </c>
      <c r="B62" t="s">
        <v>276</v>
      </c>
    </row>
    <row r="63" spans="1:2" x14ac:dyDescent="0.2">
      <c r="A63" t="s">
        <v>165</v>
      </c>
      <c r="B63" t="s">
        <v>164</v>
      </c>
    </row>
    <row r="64" spans="1:2" x14ac:dyDescent="0.2">
      <c r="A64" t="s">
        <v>251</v>
      </c>
      <c r="B64" t="s">
        <v>250</v>
      </c>
    </row>
    <row r="65" spans="1:2" x14ac:dyDescent="0.2">
      <c r="A65" t="s">
        <v>281</v>
      </c>
      <c r="B65" t="s">
        <v>280</v>
      </c>
    </row>
    <row r="66" spans="1:2" x14ac:dyDescent="0.2">
      <c r="A66" t="s">
        <v>343</v>
      </c>
      <c r="B66" t="s">
        <v>342</v>
      </c>
    </row>
    <row r="67" spans="1:2" x14ac:dyDescent="0.2">
      <c r="A67" t="s">
        <v>211</v>
      </c>
      <c r="B67" t="s">
        <v>210</v>
      </c>
    </row>
    <row r="68" spans="1:2" x14ac:dyDescent="0.2">
      <c r="A68" t="s">
        <v>119</v>
      </c>
      <c r="B68" t="s">
        <v>118</v>
      </c>
    </row>
    <row r="69" spans="1:2" x14ac:dyDescent="0.2">
      <c r="A69" t="s">
        <v>223</v>
      </c>
      <c r="B69" t="s">
        <v>222</v>
      </c>
    </row>
    <row r="70" spans="1:2" x14ac:dyDescent="0.2">
      <c r="A70" t="s">
        <v>359</v>
      </c>
      <c r="B70" t="s">
        <v>358</v>
      </c>
    </row>
    <row r="71" spans="1:2" x14ac:dyDescent="0.2">
      <c r="A71" t="s">
        <v>83</v>
      </c>
      <c r="B71" t="s">
        <v>82</v>
      </c>
    </row>
    <row r="72" spans="1:2" x14ac:dyDescent="0.2">
      <c r="A72" t="s">
        <v>271</v>
      </c>
      <c r="B72" t="s">
        <v>270</v>
      </c>
    </row>
    <row r="73" spans="1:2" x14ac:dyDescent="0.2">
      <c r="A73" t="s">
        <v>69</v>
      </c>
      <c r="B73" t="s">
        <v>68</v>
      </c>
    </row>
    <row r="74" spans="1:2" x14ac:dyDescent="0.2">
      <c r="A74" t="s">
        <v>73</v>
      </c>
      <c r="B74" t="s">
        <v>72</v>
      </c>
    </row>
    <row r="75" spans="1:2" x14ac:dyDescent="0.2">
      <c r="A75" t="s">
        <v>81</v>
      </c>
      <c r="B75" t="s">
        <v>80</v>
      </c>
    </row>
    <row r="76" spans="1:2" x14ac:dyDescent="0.2">
      <c r="A76" s="16" t="s">
        <v>419</v>
      </c>
      <c r="B76" t="s">
        <v>418</v>
      </c>
    </row>
    <row r="77" spans="1:2" x14ac:dyDescent="0.2">
      <c r="A77" t="s">
        <v>233</v>
      </c>
      <c r="B77" t="s">
        <v>232</v>
      </c>
    </row>
    <row r="78" spans="1:2" x14ac:dyDescent="0.2">
      <c r="A78" t="s">
        <v>33</v>
      </c>
      <c r="B78" t="s">
        <v>32</v>
      </c>
    </row>
    <row r="79" spans="1:2" x14ac:dyDescent="0.2">
      <c r="A79" t="s">
        <v>111</v>
      </c>
      <c r="B79" t="s">
        <v>110</v>
      </c>
    </row>
    <row r="80" spans="1:2" x14ac:dyDescent="0.2">
      <c r="A80" s="16" t="s">
        <v>93</v>
      </c>
      <c r="B80" t="s">
        <v>92</v>
      </c>
    </row>
    <row r="81" spans="1:2" x14ac:dyDescent="0.2">
      <c r="A81" t="s">
        <v>95</v>
      </c>
      <c r="B81" t="s">
        <v>94</v>
      </c>
    </row>
    <row r="82" spans="1:2" x14ac:dyDescent="0.2">
      <c r="A82" s="16" t="s">
        <v>51</v>
      </c>
      <c r="B82" t="s">
        <v>50</v>
      </c>
    </row>
    <row r="83" spans="1:2" x14ac:dyDescent="0.2">
      <c r="A83" t="s">
        <v>31</v>
      </c>
      <c r="B83" t="s">
        <v>30</v>
      </c>
    </row>
    <row r="84" spans="1:2" x14ac:dyDescent="0.2">
      <c r="A84" t="s">
        <v>417</v>
      </c>
      <c r="B84" t="s">
        <v>416</v>
      </c>
    </row>
    <row r="85" spans="1:2" x14ac:dyDescent="0.2">
      <c r="A85" t="s">
        <v>423</v>
      </c>
      <c r="B85" t="s">
        <v>422</v>
      </c>
    </row>
    <row r="86" spans="1:2" x14ac:dyDescent="0.2">
      <c r="A86" t="s">
        <v>53</v>
      </c>
      <c r="B86" t="s">
        <v>52</v>
      </c>
    </row>
    <row r="87" spans="1:2" x14ac:dyDescent="0.2">
      <c r="A87" t="s">
        <v>91</v>
      </c>
      <c r="B87" t="s">
        <v>90</v>
      </c>
    </row>
    <row r="88" spans="1:2" x14ac:dyDescent="0.2">
      <c r="A88" t="s">
        <v>299</v>
      </c>
      <c r="B88" t="s">
        <v>298</v>
      </c>
    </row>
    <row r="89" spans="1:2" x14ac:dyDescent="0.2">
      <c r="A89" t="s">
        <v>257</v>
      </c>
      <c r="B89" t="s">
        <v>256</v>
      </c>
    </row>
    <row r="90" spans="1:2" x14ac:dyDescent="0.2">
      <c r="A90" t="s">
        <v>71</v>
      </c>
      <c r="B90" t="s">
        <v>70</v>
      </c>
    </row>
    <row r="91" spans="1:2" x14ac:dyDescent="0.2">
      <c r="A91" t="s">
        <v>23</v>
      </c>
      <c r="B91" t="s">
        <v>22</v>
      </c>
    </row>
    <row r="92" spans="1:2" x14ac:dyDescent="0.2">
      <c r="A92" t="s">
        <v>115</v>
      </c>
      <c r="B92" t="s">
        <v>114</v>
      </c>
    </row>
    <row r="93" spans="1:2" x14ac:dyDescent="0.2">
      <c r="A93" t="s">
        <v>189</v>
      </c>
      <c r="B93" t="s">
        <v>188</v>
      </c>
    </row>
    <row r="94" spans="1:2" x14ac:dyDescent="0.2">
      <c r="A94" t="s">
        <v>41</v>
      </c>
      <c r="B94" t="s">
        <v>40</v>
      </c>
    </row>
    <row r="95" spans="1:2" x14ac:dyDescent="0.2">
      <c r="A95" t="s">
        <v>377</v>
      </c>
      <c r="B95" t="s">
        <v>376</v>
      </c>
    </row>
    <row r="96" spans="1:2" x14ac:dyDescent="0.2">
      <c r="A96" t="s">
        <v>329</v>
      </c>
      <c r="B96" t="s">
        <v>328</v>
      </c>
    </row>
    <row r="97" spans="1:2" x14ac:dyDescent="0.2">
      <c r="A97" t="s">
        <v>347</v>
      </c>
      <c r="B97" t="s">
        <v>346</v>
      </c>
    </row>
    <row r="98" spans="1:2" x14ac:dyDescent="0.2">
      <c r="A98" t="s">
        <v>289</v>
      </c>
      <c r="B98" t="s">
        <v>288</v>
      </c>
    </row>
    <row r="99" spans="1:2" x14ac:dyDescent="0.2">
      <c r="A99" t="s">
        <v>169</v>
      </c>
      <c r="B99" t="s">
        <v>168</v>
      </c>
    </row>
    <row r="100" spans="1:2" x14ac:dyDescent="0.2">
      <c r="A100" t="s">
        <v>153</v>
      </c>
      <c r="B100" t="s">
        <v>152</v>
      </c>
    </row>
    <row r="101" spans="1:2" x14ac:dyDescent="0.2">
      <c r="A101" t="s">
        <v>117</v>
      </c>
      <c r="B101" t="s">
        <v>116</v>
      </c>
    </row>
    <row r="102" spans="1:2" x14ac:dyDescent="0.2">
      <c r="A102" t="s">
        <v>255</v>
      </c>
      <c r="B102" t="s">
        <v>254</v>
      </c>
    </row>
    <row r="103" spans="1:2" x14ac:dyDescent="0.2">
      <c r="A103" t="s">
        <v>447</v>
      </c>
      <c r="B103" t="s">
        <v>446</v>
      </c>
    </row>
    <row r="104" spans="1:2" x14ac:dyDescent="0.2">
      <c r="A104" t="s">
        <v>127</v>
      </c>
      <c r="B104" t="s">
        <v>126</v>
      </c>
    </row>
    <row r="105" spans="1:2" x14ac:dyDescent="0.2">
      <c r="A105" t="s">
        <v>205</v>
      </c>
      <c r="B105" t="s">
        <v>204</v>
      </c>
    </row>
    <row r="106" spans="1:2" x14ac:dyDescent="0.2">
      <c r="A106" t="s">
        <v>337</v>
      </c>
      <c r="B106" t="s">
        <v>336</v>
      </c>
    </row>
    <row r="107" spans="1:2" x14ac:dyDescent="0.2">
      <c r="A107" t="s">
        <v>219</v>
      </c>
      <c r="B107" t="s">
        <v>218</v>
      </c>
    </row>
    <row r="108" spans="1:2" x14ac:dyDescent="0.2">
      <c r="A108" t="s">
        <v>231</v>
      </c>
      <c r="B108" t="s">
        <v>230</v>
      </c>
    </row>
    <row r="109" spans="1:2" x14ac:dyDescent="0.2">
      <c r="A109" t="s">
        <v>357</v>
      </c>
      <c r="B109" t="s">
        <v>356</v>
      </c>
    </row>
    <row r="110" spans="1:2" x14ac:dyDescent="0.2">
      <c r="A110" t="s">
        <v>373</v>
      </c>
      <c r="B110" t="s">
        <v>372</v>
      </c>
    </row>
    <row r="111" spans="1:2" x14ac:dyDescent="0.2">
      <c r="A111" t="s">
        <v>121</v>
      </c>
      <c r="B111" t="s">
        <v>120</v>
      </c>
    </row>
    <row r="112" spans="1:2" x14ac:dyDescent="0.2">
      <c r="A112" t="s">
        <v>37</v>
      </c>
      <c r="B112" t="s">
        <v>36</v>
      </c>
    </row>
    <row r="113" spans="1:2" x14ac:dyDescent="0.2">
      <c r="A113" t="s">
        <v>379</v>
      </c>
      <c r="B113" t="s">
        <v>378</v>
      </c>
    </row>
    <row r="114" spans="1:2" x14ac:dyDescent="0.2">
      <c r="A114" t="s">
        <v>75</v>
      </c>
      <c r="B114" t="s">
        <v>74</v>
      </c>
    </row>
    <row r="115" spans="1:2" x14ac:dyDescent="0.2">
      <c r="A115" t="s">
        <v>109</v>
      </c>
      <c r="B115" t="s">
        <v>108</v>
      </c>
    </row>
    <row r="116" spans="1:2" x14ac:dyDescent="0.2">
      <c r="A116" t="s">
        <v>253</v>
      </c>
      <c r="B116" t="s">
        <v>252</v>
      </c>
    </row>
    <row r="117" spans="1:2" x14ac:dyDescent="0.2">
      <c r="A117" t="s">
        <v>301</v>
      </c>
      <c r="B117" t="s">
        <v>300</v>
      </c>
    </row>
    <row r="118" spans="1:2" x14ac:dyDescent="0.2">
      <c r="A118" t="s">
        <v>319</v>
      </c>
      <c r="B118" t="s">
        <v>318</v>
      </c>
    </row>
    <row r="119" spans="1:2" x14ac:dyDescent="0.2">
      <c r="A119" t="s">
        <v>333</v>
      </c>
      <c r="B119" t="s">
        <v>332</v>
      </c>
    </row>
    <row r="120" spans="1:2" x14ac:dyDescent="0.2">
      <c r="A120" t="s">
        <v>113</v>
      </c>
      <c r="B120" t="s">
        <v>112</v>
      </c>
    </row>
    <row r="121" spans="1:2" x14ac:dyDescent="0.2">
      <c r="A121" t="s">
        <v>145</v>
      </c>
      <c r="B121" t="s">
        <v>144</v>
      </c>
    </row>
    <row r="122" spans="1:2" x14ac:dyDescent="0.2">
      <c r="A122" t="s">
        <v>455</v>
      </c>
      <c r="B122" t="s">
        <v>454</v>
      </c>
    </row>
    <row r="123" spans="1:2" x14ac:dyDescent="0.2">
      <c r="A123" t="s">
        <v>325</v>
      </c>
      <c r="B123" t="s">
        <v>324</v>
      </c>
    </row>
    <row r="124" spans="1:2" x14ac:dyDescent="0.2">
      <c r="A124" t="s">
        <v>247</v>
      </c>
      <c r="B124" t="s">
        <v>246</v>
      </c>
    </row>
    <row r="125" spans="1:2" x14ac:dyDescent="0.2">
      <c r="A125" t="s">
        <v>315</v>
      </c>
      <c r="B125" t="s">
        <v>314</v>
      </c>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6:13Z</dcterms:created>
  <dcterms:modified xsi:type="dcterms:W3CDTF">2020-10-28T18:05:20Z</dcterms:modified>
</cp:coreProperties>
</file>